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2">
    <mergeCell ref="C1:H1"/>
    <mergeCell ref="C2:H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BI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69</f>
        <v>163.27584000000002</v>
      </c>
      <c r="Y15" s="31">
        <f t="shared" ref="Y15:AH15" si="6">-Y169</f>
        <v>175.52152800000005</v>
      </c>
      <c r="Z15" s="31">
        <f t="shared" si="6"/>
        <v>187.76721600000008</v>
      </c>
      <c r="AA15" s="31">
        <f t="shared" si="6"/>
        <v>200.01290400000011</v>
      </c>
      <c r="AB15" s="31">
        <f t="shared" si="6"/>
        <v>212.25859200000014</v>
      </c>
      <c r="AC15" s="31">
        <f t="shared" si="6"/>
        <v>224.50428000000016</v>
      </c>
      <c r="AD15" s="31">
        <f t="shared" si="6"/>
        <v>236.74996800000019</v>
      </c>
      <c r="AE15" s="31">
        <f t="shared" si="6"/>
        <v>248.99565600000022</v>
      </c>
      <c r="AF15" s="31">
        <f t="shared" si="6"/>
        <v>261.24134400000025</v>
      </c>
      <c r="AG15" s="31">
        <f t="shared" si="6"/>
        <v>273.48703200000028</v>
      </c>
      <c r="AH15" s="31">
        <f t="shared" si="6"/>
        <v>285.73272000000031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77</f>
        <v>-27.144608400000006</v>
      </c>
      <c r="F16" s="151">
        <f t="shared" ref="F16:AH16" si="7">F177</f>
        <v>-73.833334848000007</v>
      </c>
      <c r="G16" s="151">
        <f t="shared" si="7"/>
        <v>-99.67500204480001</v>
      </c>
      <c r="H16" s="151">
        <f t="shared" si="7"/>
        <v>-113.00843369088001</v>
      </c>
      <c r="I16" s="151">
        <f t="shared" si="7"/>
        <v>-126.34186533696001</v>
      </c>
      <c r="J16" s="151">
        <f t="shared" si="7"/>
        <v>-130.29412032000002</v>
      </c>
      <c r="K16" s="151">
        <f t="shared" si="7"/>
        <v>-124.86519864000002</v>
      </c>
      <c r="L16" s="151">
        <f t="shared" si="7"/>
        <v>-119.43627696000001</v>
      </c>
      <c r="M16" s="151">
        <f t="shared" si="7"/>
        <v>-114.00735528000001</v>
      </c>
      <c r="N16" s="151">
        <f t="shared" si="7"/>
        <v>-108.57843360000001</v>
      </c>
      <c r="O16" s="151">
        <f t="shared" si="7"/>
        <v>-103.14951192000001</v>
      </c>
      <c r="P16" s="151">
        <f t="shared" si="7"/>
        <v>-97.720590240000007</v>
      </c>
      <c r="Q16" s="151">
        <f t="shared" si="7"/>
        <v>-92.291668560000005</v>
      </c>
      <c r="R16" s="151">
        <f t="shared" si="7"/>
        <v>-86.862746880000003</v>
      </c>
      <c r="S16" s="151">
        <f t="shared" si="7"/>
        <v>-81.433825200000001</v>
      </c>
      <c r="T16" s="151">
        <f t="shared" si="7"/>
        <v>-76.004903519999999</v>
      </c>
      <c r="U16" s="151">
        <f t="shared" si="7"/>
        <v>-70.575981839999997</v>
      </c>
      <c r="V16" s="151">
        <f t="shared" si="7"/>
        <v>-65.147060159999995</v>
      </c>
      <c r="W16" s="151">
        <f t="shared" si="7"/>
        <v>-59.718138479999993</v>
      </c>
      <c r="X16" s="151">
        <f t="shared" si="7"/>
        <v>-54.289216799999991</v>
      </c>
      <c r="Y16" s="151">
        <f t="shared" si="7"/>
        <v>-48.860295119999989</v>
      </c>
      <c r="Z16" s="151">
        <f t="shared" si="7"/>
        <v>-43.431373439999987</v>
      </c>
      <c r="AA16" s="151">
        <f t="shared" si="7"/>
        <v>-38.002451759999985</v>
      </c>
      <c r="AB16" s="151">
        <f t="shared" si="7"/>
        <v>-32.573530079999983</v>
      </c>
      <c r="AC16" s="151">
        <f t="shared" si="7"/>
        <v>-27.144608399999981</v>
      </c>
      <c r="AD16" s="151">
        <f t="shared" si="7"/>
        <v>-21.715686719999979</v>
      </c>
      <c r="AE16" s="151">
        <f t="shared" si="7"/>
        <v>-16.286765039999977</v>
      </c>
      <c r="AF16" s="151">
        <f t="shared" si="7"/>
        <v>-10.857843359999976</v>
      </c>
      <c r="AG16" s="151">
        <f t="shared" si="7"/>
        <v>-5.4289216799999744</v>
      </c>
      <c r="AH16" s="151">
        <f t="shared" si="7"/>
        <v>2.6645352591003757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2.02195160000019</v>
      </c>
      <c r="F17" s="31">
        <f t="shared" ref="F17:AH17" si="8">SUM(F14:F16)</f>
        <v>688.1205851520001</v>
      </c>
      <c r="G17" s="31">
        <f t="shared" si="8"/>
        <v>635.06627795520012</v>
      </c>
      <c r="H17" s="31">
        <f t="shared" si="8"/>
        <v>594.52020630912023</v>
      </c>
      <c r="I17" s="31">
        <f t="shared" si="8"/>
        <v>553.9741346630401</v>
      </c>
      <c r="J17" s="31">
        <f t="shared" si="8"/>
        <v>522.80923968000002</v>
      </c>
      <c r="K17" s="31">
        <f t="shared" si="8"/>
        <v>501.02552136000008</v>
      </c>
      <c r="L17" s="31">
        <f t="shared" si="8"/>
        <v>479.24180304000015</v>
      </c>
      <c r="M17" s="31">
        <f t="shared" si="8"/>
        <v>457.45808472000004</v>
      </c>
      <c r="N17" s="31">
        <f t="shared" si="8"/>
        <v>435.67436639999994</v>
      </c>
      <c r="O17" s="31">
        <f t="shared" si="8"/>
        <v>413.89064808000001</v>
      </c>
      <c r="P17" s="31">
        <f t="shared" si="8"/>
        <v>392.10692975999996</v>
      </c>
      <c r="Q17" s="31">
        <f t="shared" si="8"/>
        <v>370.32321143999997</v>
      </c>
      <c r="R17" s="31">
        <f t="shared" si="8"/>
        <v>348.53949311999997</v>
      </c>
      <c r="S17" s="31">
        <f t="shared" si="8"/>
        <v>326.75577479999993</v>
      </c>
      <c r="T17" s="31">
        <f t="shared" si="8"/>
        <v>304.97205647999988</v>
      </c>
      <c r="U17" s="31">
        <f t="shared" si="8"/>
        <v>283.18833815999989</v>
      </c>
      <c r="V17" s="31">
        <f t="shared" si="8"/>
        <v>261.4046198399999</v>
      </c>
      <c r="W17" s="31">
        <f t="shared" si="8"/>
        <v>239.62090151999985</v>
      </c>
      <c r="X17" s="31">
        <f t="shared" si="8"/>
        <v>381.11302319999993</v>
      </c>
      <c r="Y17" s="31">
        <f t="shared" si="8"/>
        <v>371.57499287999997</v>
      </c>
      <c r="Z17" s="31">
        <f t="shared" si="8"/>
        <v>362.03696256000001</v>
      </c>
      <c r="AA17" s="31">
        <f t="shared" si="8"/>
        <v>352.4989322400001</v>
      </c>
      <c r="AB17" s="31">
        <f t="shared" si="8"/>
        <v>342.9609019200002</v>
      </c>
      <c r="AC17" s="31">
        <f t="shared" si="8"/>
        <v>333.42287160000024</v>
      </c>
      <c r="AD17" s="31">
        <f t="shared" si="8"/>
        <v>323.88484128000027</v>
      </c>
      <c r="AE17" s="31">
        <f t="shared" si="8"/>
        <v>314.34681096000037</v>
      </c>
      <c r="AF17" s="31">
        <f t="shared" si="8"/>
        <v>304.80878064000046</v>
      </c>
      <c r="AG17" s="31">
        <f t="shared" si="8"/>
        <v>295.2707503200005</v>
      </c>
      <c r="AH17" s="31">
        <f t="shared" si="8"/>
        <v>285.7327200000003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89.20057580000025</v>
      </c>
      <c r="F19" s="31">
        <f>AVERAGE(E17:F17)</f>
        <v>725.07126837600015</v>
      </c>
      <c r="G19" s="31">
        <f t="shared" ref="G19:AH19" si="9">AVERAGE(F17:G17)</f>
        <v>661.59343155360011</v>
      </c>
      <c r="H19" s="31">
        <f t="shared" si="9"/>
        <v>614.79324213216023</v>
      </c>
      <c r="I19" s="31">
        <f t="shared" si="9"/>
        <v>574.24717048608022</v>
      </c>
      <c r="J19" s="31">
        <f t="shared" si="9"/>
        <v>538.39168717152006</v>
      </c>
      <c r="K19" s="31">
        <f t="shared" si="9"/>
        <v>511.91738052000005</v>
      </c>
      <c r="L19" s="31">
        <f t="shared" si="9"/>
        <v>490.13366220000012</v>
      </c>
      <c r="M19" s="31">
        <f t="shared" si="9"/>
        <v>468.34994388000007</v>
      </c>
      <c r="N19" s="31">
        <f t="shared" si="9"/>
        <v>446.56622556000002</v>
      </c>
      <c r="O19" s="31">
        <f t="shared" si="9"/>
        <v>424.78250723999997</v>
      </c>
      <c r="P19" s="31">
        <f t="shared" si="9"/>
        <v>402.99878891999998</v>
      </c>
      <c r="Q19" s="31">
        <f t="shared" si="9"/>
        <v>381.21507059999999</v>
      </c>
      <c r="R19" s="31">
        <f t="shared" si="9"/>
        <v>359.43135227999994</v>
      </c>
      <c r="S19" s="31">
        <f t="shared" si="9"/>
        <v>337.64763395999995</v>
      </c>
      <c r="T19" s="31">
        <f t="shared" si="9"/>
        <v>315.8639156399999</v>
      </c>
      <c r="U19" s="31">
        <f t="shared" si="9"/>
        <v>294.08019731999991</v>
      </c>
      <c r="V19" s="31">
        <f t="shared" si="9"/>
        <v>272.29647899999986</v>
      </c>
      <c r="W19" s="31">
        <f t="shared" si="9"/>
        <v>250.51276067999987</v>
      </c>
      <c r="X19" s="31">
        <f t="shared" si="9"/>
        <v>310.36696235999989</v>
      </c>
      <c r="Y19" s="31">
        <f t="shared" si="9"/>
        <v>376.34400803999995</v>
      </c>
      <c r="Z19" s="31">
        <f t="shared" si="9"/>
        <v>366.80597771999999</v>
      </c>
      <c r="AA19" s="31">
        <f t="shared" si="9"/>
        <v>357.26794740000003</v>
      </c>
      <c r="AB19" s="31">
        <f t="shared" si="9"/>
        <v>347.72991708000018</v>
      </c>
      <c r="AC19" s="31">
        <f t="shared" si="9"/>
        <v>338.19188676000022</v>
      </c>
      <c r="AD19" s="31">
        <f t="shared" si="9"/>
        <v>328.65385644000025</v>
      </c>
      <c r="AE19" s="31">
        <f t="shared" si="9"/>
        <v>319.11582612000029</v>
      </c>
      <c r="AF19" s="31">
        <f t="shared" si="9"/>
        <v>309.57779580000044</v>
      </c>
      <c r="AG19" s="31">
        <f t="shared" si="9"/>
        <v>300.03976548000048</v>
      </c>
      <c r="AH19" s="31">
        <f t="shared" si="9"/>
        <v>290.501735160000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7.931188803037998</v>
      </c>
      <c r="F21" s="76">
        <f t="shared" ref="F21:AH21" si="10">F19*$C$21</f>
        <v>62.411197784263301</v>
      </c>
      <c r="G21" s="76">
        <f t="shared" si="10"/>
        <v>56.947282716006086</v>
      </c>
      <c r="H21" s="76">
        <f t="shared" si="10"/>
        <v>52.918911980996072</v>
      </c>
      <c r="I21" s="76">
        <f t="shared" si="10"/>
        <v>49.428870370953739</v>
      </c>
      <c r="J21" s="76">
        <f t="shared" si="10"/>
        <v>46.342575604637169</v>
      </c>
      <c r="K21" s="76">
        <f t="shared" si="10"/>
        <v>44.063774525772153</v>
      </c>
      <c r="L21" s="76">
        <f t="shared" si="10"/>
        <v>42.188720290632922</v>
      </c>
      <c r="M21" s="76">
        <f t="shared" si="10"/>
        <v>40.313666055493677</v>
      </c>
      <c r="N21" s="76">
        <f t="shared" si="10"/>
        <v>38.438611820354431</v>
      </c>
      <c r="O21" s="76">
        <f t="shared" si="10"/>
        <v>36.563557585215186</v>
      </c>
      <c r="P21" s="76">
        <f t="shared" si="10"/>
        <v>34.688503350075948</v>
      </c>
      <c r="Q21" s="76">
        <f t="shared" si="10"/>
        <v>32.813449114936709</v>
      </c>
      <c r="R21" s="76">
        <f t="shared" si="10"/>
        <v>30.938394879797464</v>
      </c>
      <c r="S21" s="76">
        <f t="shared" si="10"/>
        <v>29.063340644658222</v>
      </c>
      <c r="T21" s="76">
        <f t="shared" si="10"/>
        <v>27.18828640951898</v>
      </c>
      <c r="U21" s="76">
        <f t="shared" si="10"/>
        <v>25.313232174379738</v>
      </c>
      <c r="V21" s="76">
        <f t="shared" si="10"/>
        <v>23.438177939240493</v>
      </c>
      <c r="W21" s="76">
        <f t="shared" si="10"/>
        <v>21.563123704101255</v>
      </c>
      <c r="X21" s="76">
        <f t="shared" si="10"/>
        <v>26.715130937316445</v>
      </c>
      <c r="Y21" s="76">
        <f t="shared" si="10"/>
        <v>32.394167780658222</v>
      </c>
      <c r="Z21" s="76">
        <f t="shared" si="10"/>
        <v>31.573172765772153</v>
      </c>
      <c r="AA21" s="76">
        <f t="shared" si="10"/>
        <v>30.75217775088608</v>
      </c>
      <c r="AB21" s="76">
        <f t="shared" si="10"/>
        <v>29.931182736000014</v>
      </c>
      <c r="AC21" s="76">
        <f t="shared" si="10"/>
        <v>29.110187721113942</v>
      </c>
      <c r="AD21" s="76">
        <f t="shared" si="10"/>
        <v>28.289192706227869</v>
      </c>
      <c r="AE21" s="76">
        <f t="shared" si="10"/>
        <v>27.468197691341796</v>
      </c>
      <c r="AF21" s="76">
        <f t="shared" si="10"/>
        <v>26.647202676455734</v>
      </c>
      <c r="AG21" s="76">
        <f t="shared" si="10"/>
        <v>25.826207661569661</v>
      </c>
      <c r="AH21" s="76">
        <f t="shared" si="10"/>
        <v>25.00521264668357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59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&gt;25 10%'!E12*PropTaxRatio</f>
        <v>3.7111545466107843</v>
      </c>
      <c r="F25" s="151">
        <f>PropTaxRate*'C&amp;I RoofSolarLease ITC &gt;25 10%'!F12*PropTaxRatio</f>
        <v>3.7111545466107843</v>
      </c>
      <c r="G25" s="151">
        <f>PropTaxRate*'C&amp;I RoofSolarLease ITC &gt;25 10%'!G12*PropTaxRatio</f>
        <v>3.7111545466107843</v>
      </c>
      <c r="H25" s="151">
        <f>PropTaxRate*'C&amp;I RoofSolarLease ITC &gt;25 10%'!H12*PropTaxRatio</f>
        <v>3.7111545466107843</v>
      </c>
      <c r="I25" s="151">
        <f>PropTaxRate*'C&amp;I RoofSolarLease ITC &gt;25 10%'!I12*PropTaxRatio</f>
        <v>3.7111545466107843</v>
      </c>
      <c r="J25" s="151">
        <f>PropTaxRate*'C&amp;I RoofSolarLease ITC &gt;25 10%'!J12*PropTaxRatio</f>
        <v>3.7111545466107843</v>
      </c>
      <c r="K25" s="151">
        <f>PropTaxRate*'C&amp;I RoofSolarLease ITC &gt;25 10%'!K12*PropTaxRatio</f>
        <v>3.7111545466107843</v>
      </c>
      <c r="L25" s="151">
        <f>PropTaxRate*'C&amp;I RoofSolarLease ITC &gt;25 10%'!L12*PropTaxRatio</f>
        <v>3.7111545466107843</v>
      </c>
      <c r="M25" s="151">
        <f>PropTaxRate*'C&amp;I RoofSolarLease ITC &gt;25 10%'!M12*PropTaxRatio</f>
        <v>3.7111545466107843</v>
      </c>
      <c r="N25" s="151">
        <f>PropTaxRate*'C&amp;I RoofSolarLease ITC &gt;25 10%'!N12*PropTaxRatio</f>
        <v>3.7111545466107843</v>
      </c>
      <c r="O25" s="151">
        <f>PropTaxRate*'C&amp;I RoofSolarLease ITC &gt;25 10%'!O12*PropTaxRatio</f>
        <v>3.7111545466107843</v>
      </c>
      <c r="P25" s="151">
        <f>PropTaxRate*'C&amp;I RoofSolarLease ITC &gt;25 10%'!P12*PropTaxRatio</f>
        <v>3.7111545466107843</v>
      </c>
      <c r="Q25" s="151">
        <f>PropTaxRate*'C&amp;I RoofSolarLease ITC &gt;25 10%'!Q12*PropTaxRatio</f>
        <v>3.7111545466107843</v>
      </c>
      <c r="R25" s="151">
        <f>PropTaxRate*'C&amp;I RoofSolarLease ITC &gt;25 10%'!R12*PropTaxRatio</f>
        <v>3.7111545466107843</v>
      </c>
      <c r="S25" s="151">
        <f>PropTaxRate*'C&amp;I RoofSolarLease ITC &gt;25 10%'!S12*PropTaxRatio</f>
        <v>3.7111545466107843</v>
      </c>
      <c r="T25" s="151">
        <f>PropTaxRate*'C&amp;I RoofSolarLease ITC &gt;25 10%'!T12*PropTaxRatio</f>
        <v>3.7111545466107843</v>
      </c>
      <c r="U25" s="151">
        <f>PropTaxRate*'C&amp;I RoofSolarLease ITC &gt;25 10%'!U12*PropTaxRatio</f>
        <v>3.7111545466107843</v>
      </c>
      <c r="V25" s="151">
        <f>PropTaxRate*'C&amp;I RoofSolarLease ITC &gt;25 10%'!V12*PropTaxRatio</f>
        <v>3.7111545466107843</v>
      </c>
      <c r="W25" s="151">
        <f>PropTaxRate*'C&amp;I RoofSolarLease ITC &gt;25 10%'!W12*PropTaxRatio</f>
        <v>3.7111545466107843</v>
      </c>
      <c r="X25" s="151">
        <f>PropTaxRate*'C&amp;I RoofSolarLease ITC &gt;25 10%'!X12*PropTaxRatio</f>
        <v>3.7111545466107843</v>
      </c>
      <c r="Y25" s="151">
        <f>PropTaxRate*'C&amp;I RoofSolarLease ITC &gt;25 10%'!Y12*PropTaxRatio</f>
        <v>3.7111545466107843</v>
      </c>
      <c r="Z25" s="151">
        <f>PropTaxRate*'C&amp;I RoofSolarLease ITC &gt;25 10%'!Z12*PropTaxRatio</f>
        <v>3.7111545466107843</v>
      </c>
      <c r="AA25" s="151">
        <f>PropTaxRate*'C&amp;I RoofSolarLease ITC &gt;25 10%'!AA12*PropTaxRatio</f>
        <v>3.7111545466107843</v>
      </c>
      <c r="AB25" s="151">
        <f>PropTaxRate*'C&amp;I RoofSolarLease ITC &gt;25 10%'!AB12*PropTaxRatio</f>
        <v>3.7111545466107843</v>
      </c>
      <c r="AC25" s="151">
        <f>PropTaxRate*'C&amp;I RoofSolarLease ITC &gt;25 10%'!AC12*PropTaxRatio</f>
        <v>3.7111545466107843</v>
      </c>
      <c r="AD25" s="151">
        <f>PropTaxRate*'C&amp;I RoofSolarLease ITC &gt;25 10%'!AD12*PropTaxRatio</f>
        <v>3.7111545466107843</v>
      </c>
      <c r="AE25" s="151">
        <f>PropTaxRate*'C&amp;I RoofSolarLease ITC &gt;25 10%'!AE12*PropTaxRatio</f>
        <v>3.7111545466107843</v>
      </c>
      <c r="AF25" s="151">
        <f>PropTaxRate*'C&amp;I RoofSolarLease ITC &gt;25 10%'!AF12*PropTaxRatio</f>
        <v>3.7111545466107843</v>
      </c>
      <c r="AG25" s="151">
        <f>PropTaxRate*'C&amp;I RoofSolarLease ITC &gt;25 10%'!AG12*PropTaxRatio</f>
        <v>3.7111545466107843</v>
      </c>
      <c r="AH25" s="151">
        <f>PropTaxRate*'C&amp;I RoofSolarLease ITC &gt;25 1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745158100372834</v>
      </c>
      <c r="F26" s="34">
        <f t="shared" ref="F26:AH26" si="14">SUM(F21:F25)</f>
        <v>78.225167081598144</v>
      </c>
      <c r="G26" s="34">
        <f t="shared" si="14"/>
        <v>72.761252013340922</v>
      </c>
      <c r="H26" s="34">
        <f t="shared" si="14"/>
        <v>68.732881278330908</v>
      </c>
      <c r="I26" s="34">
        <f t="shared" si="14"/>
        <v>65.242839668288568</v>
      </c>
      <c r="J26" s="34">
        <f t="shared" si="14"/>
        <v>62.156544901972005</v>
      </c>
      <c r="K26" s="34">
        <f t="shared" si="14"/>
        <v>59.877743823107004</v>
      </c>
      <c r="L26" s="34">
        <f t="shared" si="14"/>
        <v>58.002689587967772</v>
      </c>
      <c r="M26" s="34">
        <f t="shared" si="14"/>
        <v>56.127635352828513</v>
      </c>
      <c r="N26" s="34">
        <f t="shared" si="14"/>
        <v>54.252581117689282</v>
      </c>
      <c r="O26" s="34">
        <f t="shared" si="14"/>
        <v>52.377526882550022</v>
      </c>
      <c r="P26" s="34">
        <f t="shared" si="14"/>
        <v>50.502472647410791</v>
      </c>
      <c r="Q26" s="34">
        <f t="shared" si="14"/>
        <v>48.627418412271552</v>
      </c>
      <c r="R26" s="34">
        <f t="shared" si="14"/>
        <v>46.752364177132307</v>
      </c>
      <c r="S26" s="34">
        <f t="shared" si="14"/>
        <v>44.877309941993069</v>
      </c>
      <c r="T26" s="34">
        <f t="shared" si="14"/>
        <v>43.002255706853823</v>
      </c>
      <c r="U26" s="34">
        <f t="shared" si="14"/>
        <v>41.127201471714578</v>
      </c>
      <c r="V26" s="34">
        <f t="shared" si="14"/>
        <v>39.252147236575333</v>
      </c>
      <c r="W26" s="34">
        <f t="shared" si="14"/>
        <v>37.377093001436101</v>
      </c>
      <c r="X26" s="34">
        <f t="shared" si="14"/>
        <v>42.529100234651288</v>
      </c>
      <c r="Y26" s="34">
        <f t="shared" si="14"/>
        <v>48.208137077993065</v>
      </c>
      <c r="Z26" s="34">
        <f t="shared" si="14"/>
        <v>47.387142063107</v>
      </c>
      <c r="AA26" s="34">
        <f t="shared" si="14"/>
        <v>46.56614704822092</v>
      </c>
      <c r="AB26" s="34">
        <f t="shared" si="14"/>
        <v>45.745152033334854</v>
      </c>
      <c r="AC26" s="34">
        <f t="shared" si="14"/>
        <v>44.924157018448788</v>
      </c>
      <c r="AD26" s="34">
        <f t="shared" si="14"/>
        <v>44.103162003562709</v>
      </c>
      <c r="AE26" s="34">
        <f t="shared" si="14"/>
        <v>43.282166988676643</v>
      </c>
      <c r="AF26" s="34">
        <f t="shared" si="14"/>
        <v>42.461171973790577</v>
      </c>
      <c r="AG26" s="34">
        <f t="shared" si="14"/>
        <v>41.640176958904505</v>
      </c>
      <c r="AH26" s="34">
        <f t="shared" si="14"/>
        <v>40.81918194401841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110</f>
        <v>27.212640000000007</v>
      </c>
      <c r="F29" s="76">
        <f t="shared" ref="F29:AH29" si="15">F12/$D$110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08:X108)</f>
        <v>0</v>
      </c>
      <c r="E46" s="47">
        <f>E26</f>
        <v>83.745158100372834</v>
      </c>
      <c r="F46" s="48">
        <f t="shared" ref="F46:BF46" si="21">F26</f>
        <v>78.225167081598144</v>
      </c>
      <c r="G46" s="48">
        <f t="shared" si="21"/>
        <v>72.761252013340922</v>
      </c>
      <c r="H46" s="48">
        <f t="shared" si="21"/>
        <v>68.732881278330908</v>
      </c>
      <c r="I46" s="48">
        <f t="shared" si="21"/>
        <v>65.242839668288568</v>
      </c>
      <c r="J46" s="48">
        <f t="shared" si="21"/>
        <v>62.156544901972005</v>
      </c>
      <c r="K46" s="48">
        <f t="shared" si="21"/>
        <v>59.877743823107004</v>
      </c>
      <c r="L46" s="48">
        <f t="shared" si="21"/>
        <v>58.002689587967772</v>
      </c>
      <c r="M46" s="48">
        <f t="shared" si="21"/>
        <v>56.127635352828513</v>
      </c>
      <c r="N46" s="48">
        <f t="shared" si="21"/>
        <v>54.252581117689282</v>
      </c>
      <c r="O46" s="48">
        <f t="shared" si="21"/>
        <v>52.377526882550022</v>
      </c>
      <c r="P46" s="48">
        <f t="shared" si="21"/>
        <v>50.502472647410791</v>
      </c>
      <c r="Q46" s="48">
        <f t="shared" si="21"/>
        <v>48.627418412271552</v>
      </c>
      <c r="R46" s="48">
        <f t="shared" si="21"/>
        <v>46.752364177132307</v>
      </c>
      <c r="S46" s="48">
        <f t="shared" si="21"/>
        <v>44.877309941993069</v>
      </c>
      <c r="T46" s="48">
        <f t="shared" si="21"/>
        <v>43.002255706853823</v>
      </c>
      <c r="U46" s="48">
        <f t="shared" si="21"/>
        <v>41.127201471714578</v>
      </c>
      <c r="V46" s="48">
        <f t="shared" si="21"/>
        <v>39.252147236575333</v>
      </c>
      <c r="W46" s="48">
        <f t="shared" si="21"/>
        <v>37.377093001436101</v>
      </c>
      <c r="X46" s="48">
        <f t="shared" si="21"/>
        <v>42.529100234651288</v>
      </c>
      <c r="Y46" s="48">
        <f t="shared" si="21"/>
        <v>48.208137077993065</v>
      </c>
      <c r="Z46" s="48">
        <f t="shared" si="21"/>
        <v>47.387142063107</v>
      </c>
      <c r="AA46" s="48">
        <f t="shared" si="21"/>
        <v>46.56614704822092</v>
      </c>
      <c r="AB46" s="48">
        <f t="shared" si="21"/>
        <v>45.745152033334854</v>
      </c>
      <c r="AC46" s="48">
        <f t="shared" si="21"/>
        <v>44.924157018448788</v>
      </c>
      <c r="AD46" s="48">
        <f t="shared" si="21"/>
        <v>44.103162003562709</v>
      </c>
      <c r="AE46" s="48">
        <f t="shared" si="21"/>
        <v>43.282166988676643</v>
      </c>
      <c r="AF46" s="48">
        <f t="shared" si="21"/>
        <v>42.461171973790577</v>
      </c>
      <c r="AG46" s="48">
        <f t="shared" si="21"/>
        <v>41.640176958904505</v>
      </c>
      <c r="AH46" s="48">
        <f t="shared" si="21"/>
        <v>40.819181944018418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745158100372834</v>
      </c>
      <c r="G47" s="38">
        <f t="shared" ref="G47:BF47" si="22">F46*(1+$D$47)</f>
        <v>78.225167081598144</v>
      </c>
      <c r="H47" s="38">
        <f t="shared" si="22"/>
        <v>72.761252013340922</v>
      </c>
      <c r="I47" s="38">
        <f t="shared" si="22"/>
        <v>68.732881278330908</v>
      </c>
      <c r="J47" s="38">
        <f t="shared" si="22"/>
        <v>65.242839668288568</v>
      </c>
      <c r="K47" s="38">
        <f t="shared" si="22"/>
        <v>62.156544901972005</v>
      </c>
      <c r="L47" s="38">
        <f t="shared" si="22"/>
        <v>59.877743823107004</v>
      </c>
      <c r="M47" s="38">
        <f t="shared" si="22"/>
        <v>58.002689587967772</v>
      </c>
      <c r="N47" s="38">
        <f t="shared" si="22"/>
        <v>56.127635352828513</v>
      </c>
      <c r="O47" s="38">
        <f t="shared" si="22"/>
        <v>54.252581117689282</v>
      </c>
      <c r="P47" s="38">
        <f t="shared" si="22"/>
        <v>52.377526882550022</v>
      </c>
      <c r="Q47" s="38">
        <f t="shared" si="22"/>
        <v>50.502472647410791</v>
      </c>
      <c r="R47" s="38">
        <f t="shared" si="22"/>
        <v>48.627418412271552</v>
      </c>
      <c r="S47" s="38">
        <f t="shared" si="22"/>
        <v>46.752364177132307</v>
      </c>
      <c r="T47" s="38">
        <f t="shared" si="22"/>
        <v>44.877309941993069</v>
      </c>
      <c r="U47" s="38">
        <f t="shared" si="22"/>
        <v>43.002255706853823</v>
      </c>
      <c r="V47" s="38">
        <f t="shared" si="22"/>
        <v>41.127201471714578</v>
      </c>
      <c r="W47" s="38">
        <f t="shared" si="22"/>
        <v>39.252147236575333</v>
      </c>
      <c r="X47" s="38">
        <f t="shared" si="22"/>
        <v>37.377093001436101</v>
      </c>
      <c r="Y47" s="38">
        <f>X46*(1+$D$47)</f>
        <v>42.529100234651288</v>
      </c>
      <c r="Z47" s="38">
        <f t="shared" si="22"/>
        <v>48.208137077993065</v>
      </c>
      <c r="AA47" s="38">
        <f t="shared" si="22"/>
        <v>47.387142063107</v>
      </c>
      <c r="AB47" s="38">
        <f t="shared" si="22"/>
        <v>46.56614704822092</v>
      </c>
      <c r="AC47" s="38">
        <f t="shared" si="22"/>
        <v>45.745152033334854</v>
      </c>
      <c r="AD47" s="38">
        <f t="shared" si="22"/>
        <v>44.924157018448788</v>
      </c>
      <c r="AE47" s="38">
        <f t="shared" si="22"/>
        <v>44.103162003562709</v>
      </c>
      <c r="AF47" s="38">
        <f t="shared" si="22"/>
        <v>43.282166988676643</v>
      </c>
      <c r="AG47" s="38">
        <f t="shared" si="22"/>
        <v>42.461171973790577</v>
      </c>
      <c r="AH47" s="38">
        <f t="shared" si="22"/>
        <v>41.640176958904505</v>
      </c>
      <c r="AI47" s="38">
        <f t="shared" si="22"/>
        <v>40.819181944018418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73" si="23">C47+1</f>
        <v>2022</v>
      </c>
      <c r="D48" s="44">
        <v>0</v>
      </c>
      <c r="E48" s="37"/>
      <c r="F48" s="39"/>
      <c r="G48" s="38">
        <f>F47*(1+$D$48)</f>
        <v>83.745158100372834</v>
      </c>
      <c r="H48" s="38">
        <f>G47*(1+$D$48)</f>
        <v>78.225167081598144</v>
      </c>
      <c r="I48" s="38">
        <f t="shared" ref="I48:BF48" si="24">H47*(1+$D$48)</f>
        <v>72.761252013340922</v>
      </c>
      <c r="J48" s="38">
        <f t="shared" si="24"/>
        <v>68.732881278330908</v>
      </c>
      <c r="K48" s="38">
        <f t="shared" si="24"/>
        <v>65.242839668288568</v>
      </c>
      <c r="L48" s="38">
        <f t="shared" si="24"/>
        <v>62.156544901972005</v>
      </c>
      <c r="M48" s="38">
        <f t="shared" si="24"/>
        <v>59.877743823107004</v>
      </c>
      <c r="N48" s="38">
        <f t="shared" si="24"/>
        <v>58.002689587967772</v>
      </c>
      <c r="O48" s="38">
        <f t="shared" si="24"/>
        <v>56.127635352828513</v>
      </c>
      <c r="P48" s="38">
        <f t="shared" si="24"/>
        <v>54.252581117689282</v>
      </c>
      <c r="Q48" s="38">
        <f t="shared" si="24"/>
        <v>52.377526882550022</v>
      </c>
      <c r="R48" s="38">
        <f t="shared" si="24"/>
        <v>50.502472647410791</v>
      </c>
      <c r="S48" s="38">
        <f t="shared" si="24"/>
        <v>48.627418412271552</v>
      </c>
      <c r="T48" s="38">
        <f t="shared" si="24"/>
        <v>46.752364177132307</v>
      </c>
      <c r="U48" s="38">
        <f t="shared" si="24"/>
        <v>44.877309941993069</v>
      </c>
      <c r="V48" s="38">
        <f t="shared" si="24"/>
        <v>43.002255706853823</v>
      </c>
      <c r="W48" s="38">
        <f t="shared" si="24"/>
        <v>41.127201471714578</v>
      </c>
      <c r="X48" s="38">
        <f t="shared" si="24"/>
        <v>39.252147236575333</v>
      </c>
      <c r="Y48" s="38">
        <f t="shared" si="24"/>
        <v>37.377093001436101</v>
      </c>
      <c r="Z48" s="38">
        <f t="shared" si="24"/>
        <v>42.529100234651288</v>
      </c>
      <c r="AA48" s="38">
        <f t="shared" si="24"/>
        <v>48.208137077993065</v>
      </c>
      <c r="AB48" s="38">
        <f t="shared" si="24"/>
        <v>47.387142063107</v>
      </c>
      <c r="AC48" s="38">
        <f t="shared" si="24"/>
        <v>46.56614704822092</v>
      </c>
      <c r="AD48" s="38">
        <f t="shared" si="24"/>
        <v>45.745152033334854</v>
      </c>
      <c r="AE48" s="38">
        <f t="shared" si="24"/>
        <v>44.924157018448788</v>
      </c>
      <c r="AF48" s="38">
        <f t="shared" si="24"/>
        <v>44.103162003562709</v>
      </c>
      <c r="AG48" s="38">
        <f t="shared" si="24"/>
        <v>43.282166988676643</v>
      </c>
      <c r="AH48" s="38">
        <f t="shared" si="24"/>
        <v>42.461171973790577</v>
      </c>
      <c r="AI48" s="38">
        <f t="shared" si="24"/>
        <v>41.640176958904505</v>
      </c>
      <c r="AJ48" s="38">
        <f t="shared" si="24"/>
        <v>40.819181944018418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745158100372834</v>
      </c>
      <c r="I49" s="38">
        <f t="shared" ref="I49:BF49" si="25">H48*(1+$D$49)</f>
        <v>78.225167081598144</v>
      </c>
      <c r="J49" s="38">
        <f t="shared" si="25"/>
        <v>72.761252013340922</v>
      </c>
      <c r="K49" s="38">
        <f t="shared" si="25"/>
        <v>68.732881278330908</v>
      </c>
      <c r="L49" s="38">
        <f t="shared" si="25"/>
        <v>65.242839668288568</v>
      </c>
      <c r="M49" s="38">
        <f t="shared" si="25"/>
        <v>62.156544901972005</v>
      </c>
      <c r="N49" s="38">
        <f t="shared" si="25"/>
        <v>59.877743823107004</v>
      </c>
      <c r="O49" s="38">
        <f t="shared" si="25"/>
        <v>58.002689587967772</v>
      </c>
      <c r="P49" s="38">
        <f t="shared" si="25"/>
        <v>56.127635352828513</v>
      </c>
      <c r="Q49" s="38">
        <f t="shared" si="25"/>
        <v>54.252581117689282</v>
      </c>
      <c r="R49" s="38">
        <f t="shared" si="25"/>
        <v>52.377526882550022</v>
      </c>
      <c r="S49" s="38">
        <f t="shared" si="25"/>
        <v>50.502472647410791</v>
      </c>
      <c r="T49" s="38">
        <f t="shared" si="25"/>
        <v>48.627418412271552</v>
      </c>
      <c r="U49" s="38">
        <f t="shared" si="25"/>
        <v>46.752364177132307</v>
      </c>
      <c r="V49" s="38">
        <f t="shared" si="25"/>
        <v>44.877309941993069</v>
      </c>
      <c r="W49" s="38">
        <f t="shared" si="25"/>
        <v>43.002255706853823</v>
      </c>
      <c r="X49" s="38">
        <f t="shared" si="25"/>
        <v>41.127201471714578</v>
      </c>
      <c r="Y49" s="38">
        <f t="shared" si="25"/>
        <v>39.252147236575333</v>
      </c>
      <c r="Z49" s="38">
        <f t="shared" si="25"/>
        <v>37.377093001436101</v>
      </c>
      <c r="AA49" s="38">
        <f t="shared" si="25"/>
        <v>42.529100234651288</v>
      </c>
      <c r="AB49" s="38">
        <f t="shared" si="25"/>
        <v>48.208137077993065</v>
      </c>
      <c r="AC49" s="38">
        <f t="shared" si="25"/>
        <v>47.387142063107</v>
      </c>
      <c r="AD49" s="38">
        <f t="shared" si="25"/>
        <v>46.56614704822092</v>
      </c>
      <c r="AE49" s="38">
        <f t="shared" si="25"/>
        <v>45.745152033334854</v>
      </c>
      <c r="AF49" s="38">
        <f t="shared" si="25"/>
        <v>44.924157018448788</v>
      </c>
      <c r="AG49" s="38">
        <f t="shared" si="25"/>
        <v>44.103162003562709</v>
      </c>
      <c r="AH49" s="38">
        <f t="shared" si="25"/>
        <v>43.282166988676643</v>
      </c>
      <c r="AI49" s="38">
        <f t="shared" si="25"/>
        <v>42.461171973790577</v>
      </c>
      <c r="AJ49" s="38">
        <f t="shared" si="25"/>
        <v>41.640176958904505</v>
      </c>
      <c r="AK49" s="38">
        <f t="shared" si="25"/>
        <v>40.819181944018418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745158100372834</v>
      </c>
      <c r="J50" s="38">
        <f t="shared" ref="J50:BF50" si="26">I49*(1+$D$50)</f>
        <v>78.225167081598144</v>
      </c>
      <c r="K50" s="38">
        <f t="shared" si="26"/>
        <v>72.761252013340922</v>
      </c>
      <c r="L50" s="38">
        <f t="shared" si="26"/>
        <v>68.732881278330908</v>
      </c>
      <c r="M50" s="38">
        <f t="shared" si="26"/>
        <v>65.242839668288568</v>
      </c>
      <c r="N50" s="38">
        <f t="shared" si="26"/>
        <v>62.156544901972005</v>
      </c>
      <c r="O50" s="38">
        <f t="shared" si="26"/>
        <v>59.877743823107004</v>
      </c>
      <c r="P50" s="38">
        <f t="shared" si="26"/>
        <v>58.002689587967772</v>
      </c>
      <c r="Q50" s="38">
        <f t="shared" si="26"/>
        <v>56.127635352828513</v>
      </c>
      <c r="R50" s="38">
        <f t="shared" si="26"/>
        <v>54.252581117689282</v>
      </c>
      <c r="S50" s="38">
        <f t="shared" si="26"/>
        <v>52.377526882550022</v>
      </c>
      <c r="T50" s="38">
        <f t="shared" si="26"/>
        <v>50.502472647410791</v>
      </c>
      <c r="U50" s="38">
        <f t="shared" si="26"/>
        <v>48.627418412271552</v>
      </c>
      <c r="V50" s="38">
        <f t="shared" si="26"/>
        <v>46.752364177132307</v>
      </c>
      <c r="W50" s="38">
        <f t="shared" si="26"/>
        <v>44.877309941993069</v>
      </c>
      <c r="X50" s="38">
        <f t="shared" si="26"/>
        <v>43.002255706853823</v>
      </c>
      <c r="Y50" s="38">
        <f t="shared" si="26"/>
        <v>41.127201471714578</v>
      </c>
      <c r="Z50" s="38">
        <f t="shared" si="26"/>
        <v>39.252147236575333</v>
      </c>
      <c r="AA50" s="38">
        <f t="shared" si="26"/>
        <v>37.377093001436101</v>
      </c>
      <c r="AB50" s="38">
        <f t="shared" si="26"/>
        <v>42.529100234651288</v>
      </c>
      <c r="AC50" s="38">
        <f t="shared" si="26"/>
        <v>48.208137077993065</v>
      </c>
      <c r="AD50" s="38">
        <f t="shared" si="26"/>
        <v>47.387142063107</v>
      </c>
      <c r="AE50" s="38">
        <f t="shared" si="26"/>
        <v>46.56614704822092</v>
      </c>
      <c r="AF50" s="38">
        <f t="shared" si="26"/>
        <v>45.745152033334854</v>
      </c>
      <c r="AG50" s="38">
        <f t="shared" si="26"/>
        <v>44.924157018448788</v>
      </c>
      <c r="AH50" s="38">
        <f t="shared" si="26"/>
        <v>44.103162003562709</v>
      </c>
      <c r="AI50" s="38">
        <f t="shared" si="26"/>
        <v>43.282166988676643</v>
      </c>
      <c r="AJ50" s="38">
        <f t="shared" si="26"/>
        <v>42.461171973790577</v>
      </c>
      <c r="AK50" s="38">
        <f t="shared" si="26"/>
        <v>41.640176958904505</v>
      </c>
      <c r="AL50" s="38">
        <f t="shared" si="26"/>
        <v>40.819181944018418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745158100372834</v>
      </c>
      <c r="K51" s="38">
        <f t="shared" ref="K51:BF51" si="27">J50*(1+$D$51)</f>
        <v>78.225167081598144</v>
      </c>
      <c r="L51" s="38">
        <f t="shared" si="27"/>
        <v>72.761252013340922</v>
      </c>
      <c r="M51" s="38">
        <f t="shared" si="27"/>
        <v>68.732881278330908</v>
      </c>
      <c r="N51" s="38">
        <f t="shared" si="27"/>
        <v>65.242839668288568</v>
      </c>
      <c r="O51" s="38">
        <f t="shared" si="27"/>
        <v>62.156544901972005</v>
      </c>
      <c r="P51" s="38">
        <f t="shared" si="27"/>
        <v>59.877743823107004</v>
      </c>
      <c r="Q51" s="38">
        <f t="shared" si="27"/>
        <v>58.002689587967772</v>
      </c>
      <c r="R51" s="38">
        <f t="shared" si="27"/>
        <v>56.127635352828513</v>
      </c>
      <c r="S51" s="38">
        <f t="shared" si="27"/>
        <v>54.252581117689282</v>
      </c>
      <c r="T51" s="38">
        <f t="shared" si="27"/>
        <v>52.377526882550022</v>
      </c>
      <c r="U51" s="38">
        <f t="shared" si="27"/>
        <v>50.502472647410791</v>
      </c>
      <c r="V51" s="38">
        <f t="shared" si="27"/>
        <v>48.627418412271552</v>
      </c>
      <c r="W51" s="38">
        <f t="shared" si="27"/>
        <v>46.752364177132307</v>
      </c>
      <c r="X51" s="38">
        <f t="shared" si="27"/>
        <v>44.877309941993069</v>
      </c>
      <c r="Y51" s="38">
        <f t="shared" si="27"/>
        <v>43.002255706853823</v>
      </c>
      <c r="Z51" s="38">
        <f t="shared" si="27"/>
        <v>41.127201471714578</v>
      </c>
      <c r="AA51" s="38">
        <f t="shared" si="27"/>
        <v>39.252147236575333</v>
      </c>
      <c r="AB51" s="38">
        <f t="shared" si="27"/>
        <v>37.377093001436101</v>
      </c>
      <c r="AC51" s="38">
        <f t="shared" si="27"/>
        <v>42.529100234651288</v>
      </c>
      <c r="AD51" s="38">
        <f t="shared" si="27"/>
        <v>48.208137077993065</v>
      </c>
      <c r="AE51" s="38">
        <f t="shared" si="27"/>
        <v>47.387142063107</v>
      </c>
      <c r="AF51" s="38">
        <f t="shared" si="27"/>
        <v>46.56614704822092</v>
      </c>
      <c r="AG51" s="38">
        <f t="shared" si="27"/>
        <v>45.745152033334854</v>
      </c>
      <c r="AH51" s="38">
        <f t="shared" si="27"/>
        <v>44.924157018448788</v>
      </c>
      <c r="AI51" s="38">
        <f t="shared" si="27"/>
        <v>44.103162003562709</v>
      </c>
      <c r="AJ51" s="38">
        <f t="shared" si="27"/>
        <v>43.282166988676643</v>
      </c>
      <c r="AK51" s="38">
        <f t="shared" si="27"/>
        <v>42.461171973790577</v>
      </c>
      <c r="AL51" s="38">
        <f t="shared" si="27"/>
        <v>41.640176958904505</v>
      </c>
      <c r="AM51" s="38">
        <f t="shared" si="27"/>
        <v>40.819181944018418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745158100372834</v>
      </c>
      <c r="L52" s="38">
        <f t="shared" ref="L52:BF52" si="28">K51*(1+$D$52)</f>
        <v>78.225167081598144</v>
      </c>
      <c r="M52" s="38">
        <f t="shared" si="28"/>
        <v>72.761252013340922</v>
      </c>
      <c r="N52" s="38">
        <f t="shared" si="28"/>
        <v>68.732881278330908</v>
      </c>
      <c r="O52" s="38">
        <f t="shared" si="28"/>
        <v>65.242839668288568</v>
      </c>
      <c r="P52" s="38">
        <f t="shared" si="28"/>
        <v>62.156544901972005</v>
      </c>
      <c r="Q52" s="38">
        <f t="shared" si="28"/>
        <v>59.877743823107004</v>
      </c>
      <c r="R52" s="38">
        <f t="shared" si="28"/>
        <v>58.002689587967772</v>
      </c>
      <c r="S52" s="38">
        <f t="shared" si="28"/>
        <v>56.127635352828513</v>
      </c>
      <c r="T52" s="38">
        <f t="shared" si="28"/>
        <v>54.252581117689282</v>
      </c>
      <c r="U52" s="38">
        <f t="shared" si="28"/>
        <v>52.377526882550022</v>
      </c>
      <c r="V52" s="38">
        <f t="shared" si="28"/>
        <v>50.502472647410791</v>
      </c>
      <c r="W52" s="38">
        <f t="shared" si="28"/>
        <v>48.627418412271552</v>
      </c>
      <c r="X52" s="38">
        <f t="shared" si="28"/>
        <v>46.752364177132307</v>
      </c>
      <c r="Y52" s="38">
        <f t="shared" si="28"/>
        <v>44.877309941993069</v>
      </c>
      <c r="Z52" s="38">
        <f t="shared" si="28"/>
        <v>43.002255706853823</v>
      </c>
      <c r="AA52" s="38">
        <f t="shared" si="28"/>
        <v>41.127201471714578</v>
      </c>
      <c r="AB52" s="38">
        <f t="shared" si="28"/>
        <v>39.252147236575333</v>
      </c>
      <c r="AC52" s="38">
        <f t="shared" si="28"/>
        <v>37.377093001436101</v>
      </c>
      <c r="AD52" s="38">
        <f t="shared" si="28"/>
        <v>42.529100234651288</v>
      </c>
      <c r="AE52" s="38">
        <f t="shared" si="28"/>
        <v>48.208137077993065</v>
      </c>
      <c r="AF52" s="38">
        <f t="shared" si="28"/>
        <v>47.387142063107</v>
      </c>
      <c r="AG52" s="38">
        <f t="shared" si="28"/>
        <v>46.56614704822092</v>
      </c>
      <c r="AH52" s="38">
        <f t="shared" si="28"/>
        <v>45.745152033334854</v>
      </c>
      <c r="AI52" s="38">
        <f t="shared" si="28"/>
        <v>44.924157018448788</v>
      </c>
      <c r="AJ52" s="38">
        <f t="shared" si="28"/>
        <v>44.103162003562709</v>
      </c>
      <c r="AK52" s="38">
        <f t="shared" si="28"/>
        <v>43.282166988676643</v>
      </c>
      <c r="AL52" s="38">
        <f t="shared" si="28"/>
        <v>42.461171973790577</v>
      </c>
      <c r="AM52" s="38">
        <f t="shared" si="28"/>
        <v>41.640176958904505</v>
      </c>
      <c r="AN52" s="38">
        <f t="shared" si="28"/>
        <v>40.819181944018418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745158100372834</v>
      </c>
      <c r="M53" s="38">
        <f t="shared" ref="M53:BF53" si="29">L52*(1+$D$53)</f>
        <v>78.225167081598144</v>
      </c>
      <c r="N53" s="38">
        <f t="shared" si="29"/>
        <v>72.761252013340922</v>
      </c>
      <c r="O53" s="38">
        <f t="shared" si="29"/>
        <v>68.732881278330908</v>
      </c>
      <c r="P53" s="38">
        <f t="shared" si="29"/>
        <v>65.242839668288568</v>
      </c>
      <c r="Q53" s="38">
        <f t="shared" si="29"/>
        <v>62.156544901972005</v>
      </c>
      <c r="R53" s="38">
        <f t="shared" si="29"/>
        <v>59.877743823107004</v>
      </c>
      <c r="S53" s="38">
        <f t="shared" si="29"/>
        <v>58.002689587967772</v>
      </c>
      <c r="T53" s="38">
        <f t="shared" si="29"/>
        <v>56.127635352828513</v>
      </c>
      <c r="U53" s="38">
        <f t="shared" si="29"/>
        <v>54.252581117689282</v>
      </c>
      <c r="V53" s="38">
        <f t="shared" si="29"/>
        <v>52.377526882550022</v>
      </c>
      <c r="W53" s="38">
        <f t="shared" si="29"/>
        <v>50.502472647410791</v>
      </c>
      <c r="X53" s="38">
        <f t="shared" si="29"/>
        <v>48.627418412271552</v>
      </c>
      <c r="Y53" s="38">
        <f t="shared" si="29"/>
        <v>46.752364177132307</v>
      </c>
      <c r="Z53" s="38">
        <f t="shared" si="29"/>
        <v>44.877309941993069</v>
      </c>
      <c r="AA53" s="38">
        <f t="shared" si="29"/>
        <v>43.002255706853823</v>
      </c>
      <c r="AB53" s="38">
        <f t="shared" si="29"/>
        <v>41.127201471714578</v>
      </c>
      <c r="AC53" s="38">
        <f t="shared" si="29"/>
        <v>39.252147236575333</v>
      </c>
      <c r="AD53" s="38">
        <f t="shared" si="29"/>
        <v>37.377093001436101</v>
      </c>
      <c r="AE53" s="38">
        <f t="shared" si="29"/>
        <v>42.529100234651288</v>
      </c>
      <c r="AF53" s="38">
        <f t="shared" si="29"/>
        <v>48.208137077993065</v>
      </c>
      <c r="AG53" s="38">
        <f t="shared" si="29"/>
        <v>47.387142063107</v>
      </c>
      <c r="AH53" s="38">
        <f t="shared" si="29"/>
        <v>46.56614704822092</v>
      </c>
      <c r="AI53" s="38">
        <f t="shared" si="29"/>
        <v>45.745152033334854</v>
      </c>
      <c r="AJ53" s="38">
        <f t="shared" si="29"/>
        <v>44.924157018448788</v>
      </c>
      <c r="AK53" s="38">
        <f t="shared" si="29"/>
        <v>44.103162003562709</v>
      </c>
      <c r="AL53" s="38">
        <f t="shared" si="29"/>
        <v>43.282166988676643</v>
      </c>
      <c r="AM53" s="38">
        <f t="shared" si="29"/>
        <v>42.461171973790577</v>
      </c>
      <c r="AN53" s="38">
        <f t="shared" si="29"/>
        <v>41.640176958904505</v>
      </c>
      <c r="AO53" s="38">
        <f t="shared" si="29"/>
        <v>40.819181944018418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745158100372834</v>
      </c>
      <c r="N54" s="38">
        <f t="shared" ref="N54:BF54" si="30">M53*(1+$D$54)</f>
        <v>78.225167081598144</v>
      </c>
      <c r="O54" s="38">
        <f t="shared" si="30"/>
        <v>72.761252013340922</v>
      </c>
      <c r="P54" s="38">
        <f t="shared" si="30"/>
        <v>68.732881278330908</v>
      </c>
      <c r="Q54" s="38">
        <f t="shared" si="30"/>
        <v>65.242839668288568</v>
      </c>
      <c r="R54" s="38">
        <f t="shared" si="30"/>
        <v>62.156544901972005</v>
      </c>
      <c r="S54" s="38">
        <f t="shared" si="30"/>
        <v>59.877743823107004</v>
      </c>
      <c r="T54" s="38">
        <f t="shared" si="30"/>
        <v>58.002689587967772</v>
      </c>
      <c r="U54" s="38">
        <f t="shared" si="30"/>
        <v>56.127635352828513</v>
      </c>
      <c r="V54" s="38">
        <f t="shared" si="30"/>
        <v>54.252581117689282</v>
      </c>
      <c r="W54" s="38">
        <f t="shared" si="30"/>
        <v>52.377526882550022</v>
      </c>
      <c r="X54" s="38">
        <f t="shared" si="30"/>
        <v>50.502472647410791</v>
      </c>
      <c r="Y54" s="38">
        <f t="shared" si="30"/>
        <v>48.627418412271552</v>
      </c>
      <c r="Z54" s="38">
        <f t="shared" si="30"/>
        <v>46.752364177132307</v>
      </c>
      <c r="AA54" s="38">
        <f t="shared" si="30"/>
        <v>44.877309941993069</v>
      </c>
      <c r="AB54" s="38">
        <f t="shared" si="30"/>
        <v>43.002255706853823</v>
      </c>
      <c r="AC54" s="38">
        <f t="shared" si="30"/>
        <v>41.127201471714578</v>
      </c>
      <c r="AD54" s="38">
        <f t="shared" si="30"/>
        <v>39.252147236575333</v>
      </c>
      <c r="AE54" s="38">
        <f t="shared" si="30"/>
        <v>37.377093001436101</v>
      </c>
      <c r="AF54" s="38">
        <f t="shared" si="30"/>
        <v>42.529100234651288</v>
      </c>
      <c r="AG54" s="38">
        <f t="shared" si="30"/>
        <v>48.208137077993065</v>
      </c>
      <c r="AH54" s="38">
        <f t="shared" si="30"/>
        <v>47.387142063107</v>
      </c>
      <c r="AI54" s="38">
        <f t="shared" si="30"/>
        <v>46.56614704822092</v>
      </c>
      <c r="AJ54" s="38">
        <f t="shared" si="30"/>
        <v>45.745152033334854</v>
      </c>
      <c r="AK54" s="38">
        <f t="shared" si="30"/>
        <v>44.924157018448788</v>
      </c>
      <c r="AL54" s="38">
        <f t="shared" si="30"/>
        <v>44.103162003562709</v>
      </c>
      <c r="AM54" s="38">
        <f t="shared" si="30"/>
        <v>43.282166988676643</v>
      </c>
      <c r="AN54" s="38">
        <f t="shared" si="30"/>
        <v>42.461171973790577</v>
      </c>
      <c r="AO54" s="38">
        <f t="shared" si="30"/>
        <v>41.640176958904505</v>
      </c>
      <c r="AP54" s="38">
        <f t="shared" si="30"/>
        <v>40.81918194401841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745158100372834</v>
      </c>
      <c r="O55" s="38">
        <f t="shared" ref="O55:BF55" si="31">N54*(1+$D$55)</f>
        <v>78.225167081598144</v>
      </c>
      <c r="P55" s="38">
        <f t="shared" si="31"/>
        <v>72.761252013340922</v>
      </c>
      <c r="Q55" s="38">
        <f t="shared" si="31"/>
        <v>68.732881278330908</v>
      </c>
      <c r="R55" s="38">
        <f t="shared" si="31"/>
        <v>65.242839668288568</v>
      </c>
      <c r="S55" s="38">
        <f t="shared" si="31"/>
        <v>62.156544901972005</v>
      </c>
      <c r="T55" s="38">
        <f t="shared" si="31"/>
        <v>59.877743823107004</v>
      </c>
      <c r="U55" s="38">
        <f t="shared" si="31"/>
        <v>58.002689587967772</v>
      </c>
      <c r="V55" s="38">
        <f t="shared" si="31"/>
        <v>56.127635352828513</v>
      </c>
      <c r="W55" s="38">
        <f t="shared" si="31"/>
        <v>54.252581117689282</v>
      </c>
      <c r="X55" s="38">
        <f t="shared" si="31"/>
        <v>52.377526882550022</v>
      </c>
      <c r="Y55" s="38">
        <f t="shared" si="31"/>
        <v>50.502472647410791</v>
      </c>
      <c r="Z55" s="38">
        <f t="shared" si="31"/>
        <v>48.627418412271552</v>
      </c>
      <c r="AA55" s="38">
        <f t="shared" si="31"/>
        <v>46.752364177132307</v>
      </c>
      <c r="AB55" s="38">
        <f t="shared" si="31"/>
        <v>44.877309941993069</v>
      </c>
      <c r="AC55" s="38">
        <f t="shared" si="31"/>
        <v>43.002255706853823</v>
      </c>
      <c r="AD55" s="38">
        <f t="shared" si="31"/>
        <v>41.127201471714578</v>
      </c>
      <c r="AE55" s="38">
        <f t="shared" si="31"/>
        <v>39.252147236575333</v>
      </c>
      <c r="AF55" s="38">
        <f t="shared" si="31"/>
        <v>37.377093001436101</v>
      </c>
      <c r="AG55" s="38">
        <f t="shared" si="31"/>
        <v>42.529100234651288</v>
      </c>
      <c r="AH55" s="38">
        <f t="shared" si="31"/>
        <v>48.208137077993065</v>
      </c>
      <c r="AI55" s="38">
        <f t="shared" si="31"/>
        <v>47.387142063107</v>
      </c>
      <c r="AJ55" s="38">
        <f t="shared" si="31"/>
        <v>46.56614704822092</v>
      </c>
      <c r="AK55" s="38">
        <f t="shared" si="31"/>
        <v>45.745152033334854</v>
      </c>
      <c r="AL55" s="38">
        <f t="shared" si="31"/>
        <v>44.924157018448788</v>
      </c>
      <c r="AM55" s="38">
        <f t="shared" si="31"/>
        <v>44.103162003562709</v>
      </c>
      <c r="AN55" s="38">
        <f t="shared" si="31"/>
        <v>43.282166988676643</v>
      </c>
      <c r="AO55" s="38">
        <f t="shared" si="31"/>
        <v>42.461171973790577</v>
      </c>
      <c r="AP55" s="38">
        <f t="shared" si="31"/>
        <v>41.640176958904505</v>
      </c>
      <c r="AQ55" s="38">
        <f t="shared" si="31"/>
        <v>40.819181944018418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745158100372834</v>
      </c>
      <c r="P56" s="38">
        <f t="shared" ref="P56:BF56" si="32">O55*(1+$D$56)</f>
        <v>78.225167081598144</v>
      </c>
      <c r="Q56" s="38">
        <f t="shared" si="32"/>
        <v>72.761252013340922</v>
      </c>
      <c r="R56" s="38">
        <f t="shared" si="32"/>
        <v>68.732881278330908</v>
      </c>
      <c r="S56" s="38">
        <f t="shared" si="32"/>
        <v>65.242839668288568</v>
      </c>
      <c r="T56" s="38">
        <f t="shared" si="32"/>
        <v>62.156544901972005</v>
      </c>
      <c r="U56" s="38">
        <f t="shared" si="32"/>
        <v>59.877743823107004</v>
      </c>
      <c r="V56" s="38">
        <f t="shared" si="32"/>
        <v>58.002689587967772</v>
      </c>
      <c r="W56" s="38">
        <f t="shared" si="32"/>
        <v>56.127635352828513</v>
      </c>
      <c r="X56" s="38">
        <f t="shared" si="32"/>
        <v>54.252581117689282</v>
      </c>
      <c r="Y56" s="38">
        <f t="shared" si="32"/>
        <v>52.377526882550022</v>
      </c>
      <c r="Z56" s="38">
        <f t="shared" si="32"/>
        <v>50.502472647410791</v>
      </c>
      <c r="AA56" s="38">
        <f t="shared" si="32"/>
        <v>48.627418412271552</v>
      </c>
      <c r="AB56" s="38">
        <f t="shared" si="32"/>
        <v>46.752364177132307</v>
      </c>
      <c r="AC56" s="38">
        <f t="shared" si="32"/>
        <v>44.877309941993069</v>
      </c>
      <c r="AD56" s="38">
        <f t="shared" si="32"/>
        <v>43.002255706853823</v>
      </c>
      <c r="AE56" s="38">
        <f t="shared" si="32"/>
        <v>41.127201471714578</v>
      </c>
      <c r="AF56" s="38">
        <f t="shared" si="32"/>
        <v>39.252147236575333</v>
      </c>
      <c r="AG56" s="38">
        <f t="shared" si="32"/>
        <v>37.377093001436101</v>
      </c>
      <c r="AH56" s="38">
        <f t="shared" si="32"/>
        <v>42.529100234651288</v>
      </c>
      <c r="AI56" s="38">
        <f t="shared" si="32"/>
        <v>48.208137077993065</v>
      </c>
      <c r="AJ56" s="38">
        <f t="shared" si="32"/>
        <v>47.387142063107</v>
      </c>
      <c r="AK56" s="38">
        <f t="shared" si="32"/>
        <v>46.56614704822092</v>
      </c>
      <c r="AL56" s="38">
        <f t="shared" si="32"/>
        <v>45.745152033334854</v>
      </c>
      <c r="AM56" s="38">
        <f t="shared" si="32"/>
        <v>44.924157018448788</v>
      </c>
      <c r="AN56" s="38">
        <f t="shared" si="32"/>
        <v>44.103162003562709</v>
      </c>
      <c r="AO56" s="38">
        <f t="shared" si="32"/>
        <v>43.282166988676643</v>
      </c>
      <c r="AP56" s="38">
        <f t="shared" si="32"/>
        <v>42.461171973790577</v>
      </c>
      <c r="AQ56" s="38">
        <f t="shared" si="32"/>
        <v>41.640176958904505</v>
      </c>
      <c r="AR56" s="38">
        <f t="shared" si="32"/>
        <v>40.819181944018418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745158100372834</v>
      </c>
      <c r="Q57" s="38">
        <f t="shared" ref="Q57:BF57" si="33">P56*(1+$D$57)</f>
        <v>78.225167081598144</v>
      </c>
      <c r="R57" s="38">
        <f t="shared" si="33"/>
        <v>72.761252013340922</v>
      </c>
      <c r="S57" s="38">
        <f t="shared" si="33"/>
        <v>68.732881278330908</v>
      </c>
      <c r="T57" s="38">
        <f t="shared" si="33"/>
        <v>65.242839668288568</v>
      </c>
      <c r="U57" s="38">
        <f t="shared" si="33"/>
        <v>62.156544901972005</v>
      </c>
      <c r="V57" s="38">
        <f t="shared" si="33"/>
        <v>59.877743823107004</v>
      </c>
      <c r="W57" s="38">
        <f t="shared" si="33"/>
        <v>58.002689587967772</v>
      </c>
      <c r="X57" s="38">
        <f t="shared" si="33"/>
        <v>56.127635352828513</v>
      </c>
      <c r="Y57" s="38">
        <f t="shared" si="33"/>
        <v>54.252581117689282</v>
      </c>
      <c r="Z57" s="38">
        <f t="shared" si="33"/>
        <v>52.377526882550022</v>
      </c>
      <c r="AA57" s="38">
        <f t="shared" si="33"/>
        <v>50.502472647410791</v>
      </c>
      <c r="AB57" s="38">
        <f t="shared" si="33"/>
        <v>48.627418412271552</v>
      </c>
      <c r="AC57" s="38">
        <f t="shared" si="33"/>
        <v>46.752364177132307</v>
      </c>
      <c r="AD57" s="38">
        <f t="shared" si="33"/>
        <v>44.877309941993069</v>
      </c>
      <c r="AE57" s="38">
        <f t="shared" si="33"/>
        <v>43.002255706853823</v>
      </c>
      <c r="AF57" s="38">
        <f t="shared" si="33"/>
        <v>41.127201471714578</v>
      </c>
      <c r="AG57" s="38">
        <f t="shared" si="33"/>
        <v>39.252147236575333</v>
      </c>
      <c r="AH57" s="38">
        <f t="shared" si="33"/>
        <v>37.377093001436101</v>
      </c>
      <c r="AI57" s="38">
        <f t="shared" si="33"/>
        <v>42.529100234651288</v>
      </c>
      <c r="AJ57" s="38">
        <f t="shared" si="33"/>
        <v>48.208137077993065</v>
      </c>
      <c r="AK57" s="38">
        <f t="shared" si="33"/>
        <v>47.387142063107</v>
      </c>
      <c r="AL57" s="38">
        <f t="shared" si="33"/>
        <v>46.56614704822092</v>
      </c>
      <c r="AM57" s="38">
        <f t="shared" si="33"/>
        <v>45.745152033334854</v>
      </c>
      <c r="AN57" s="38">
        <f t="shared" si="33"/>
        <v>44.924157018448788</v>
      </c>
      <c r="AO57" s="38">
        <f t="shared" si="33"/>
        <v>44.103162003562709</v>
      </c>
      <c r="AP57" s="38">
        <f t="shared" si="33"/>
        <v>43.282166988676643</v>
      </c>
      <c r="AQ57" s="38">
        <f t="shared" si="33"/>
        <v>42.461171973790577</v>
      </c>
      <c r="AR57" s="38">
        <f t="shared" si="33"/>
        <v>41.640176958904505</v>
      </c>
      <c r="AS57" s="38">
        <f t="shared" si="33"/>
        <v>40.81918194401841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745158100372834</v>
      </c>
      <c r="R58" s="38">
        <f t="shared" ref="R58:BF58" si="34">Q57*(1+$D$58)</f>
        <v>78.225167081598144</v>
      </c>
      <c r="S58" s="38">
        <f t="shared" si="34"/>
        <v>72.761252013340922</v>
      </c>
      <c r="T58" s="38">
        <f t="shared" si="34"/>
        <v>68.732881278330908</v>
      </c>
      <c r="U58" s="38">
        <f t="shared" si="34"/>
        <v>65.242839668288568</v>
      </c>
      <c r="V58" s="38">
        <f t="shared" si="34"/>
        <v>62.156544901972005</v>
      </c>
      <c r="W58" s="38">
        <f t="shared" si="34"/>
        <v>59.877743823107004</v>
      </c>
      <c r="X58" s="38">
        <f t="shared" si="34"/>
        <v>58.002689587967772</v>
      </c>
      <c r="Y58" s="38">
        <f t="shared" si="34"/>
        <v>56.127635352828513</v>
      </c>
      <c r="Z58" s="38">
        <f t="shared" si="34"/>
        <v>54.252581117689282</v>
      </c>
      <c r="AA58" s="38">
        <f t="shared" si="34"/>
        <v>52.377526882550022</v>
      </c>
      <c r="AB58" s="38">
        <f t="shared" si="34"/>
        <v>50.502472647410791</v>
      </c>
      <c r="AC58" s="38">
        <f t="shared" si="34"/>
        <v>48.627418412271552</v>
      </c>
      <c r="AD58" s="38">
        <f t="shared" si="34"/>
        <v>46.752364177132307</v>
      </c>
      <c r="AE58" s="38">
        <f t="shared" si="34"/>
        <v>44.877309941993069</v>
      </c>
      <c r="AF58" s="38">
        <f t="shared" si="34"/>
        <v>43.002255706853823</v>
      </c>
      <c r="AG58" s="38">
        <f t="shared" si="34"/>
        <v>41.127201471714578</v>
      </c>
      <c r="AH58" s="38">
        <f t="shared" si="34"/>
        <v>39.252147236575333</v>
      </c>
      <c r="AI58" s="38">
        <f t="shared" si="34"/>
        <v>37.377093001436101</v>
      </c>
      <c r="AJ58" s="38">
        <f t="shared" si="34"/>
        <v>42.529100234651288</v>
      </c>
      <c r="AK58" s="38">
        <f t="shared" si="34"/>
        <v>48.208137077993065</v>
      </c>
      <c r="AL58" s="38">
        <f t="shared" si="34"/>
        <v>47.387142063107</v>
      </c>
      <c r="AM58" s="38">
        <f t="shared" si="34"/>
        <v>46.56614704822092</v>
      </c>
      <c r="AN58" s="38">
        <f t="shared" si="34"/>
        <v>45.745152033334854</v>
      </c>
      <c r="AO58" s="38">
        <f t="shared" si="34"/>
        <v>44.924157018448788</v>
      </c>
      <c r="AP58" s="38">
        <f t="shared" si="34"/>
        <v>44.103162003562709</v>
      </c>
      <c r="AQ58" s="38">
        <f t="shared" si="34"/>
        <v>43.282166988676643</v>
      </c>
      <c r="AR58" s="38">
        <f t="shared" si="34"/>
        <v>42.461171973790577</v>
      </c>
      <c r="AS58" s="38">
        <f t="shared" si="34"/>
        <v>41.640176958904505</v>
      </c>
      <c r="AT58" s="38">
        <f t="shared" si="34"/>
        <v>40.819181944018418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745158100372834</v>
      </c>
      <c r="S59" s="38">
        <f t="shared" ref="S59:BF59" si="35">R58*(1+$D$59)</f>
        <v>78.225167081598144</v>
      </c>
      <c r="T59" s="38">
        <f t="shared" si="35"/>
        <v>72.761252013340922</v>
      </c>
      <c r="U59" s="38">
        <f t="shared" si="35"/>
        <v>68.732881278330908</v>
      </c>
      <c r="V59" s="38">
        <f t="shared" si="35"/>
        <v>65.242839668288568</v>
      </c>
      <c r="W59" s="38">
        <f t="shared" si="35"/>
        <v>62.156544901972005</v>
      </c>
      <c r="X59" s="38">
        <f t="shared" si="35"/>
        <v>59.877743823107004</v>
      </c>
      <c r="Y59" s="38">
        <f t="shared" si="35"/>
        <v>58.002689587967772</v>
      </c>
      <c r="Z59" s="38">
        <f t="shared" si="35"/>
        <v>56.127635352828513</v>
      </c>
      <c r="AA59" s="38">
        <f t="shared" si="35"/>
        <v>54.252581117689282</v>
      </c>
      <c r="AB59" s="38">
        <f t="shared" si="35"/>
        <v>52.377526882550022</v>
      </c>
      <c r="AC59" s="38">
        <f t="shared" si="35"/>
        <v>50.502472647410791</v>
      </c>
      <c r="AD59" s="38">
        <f t="shared" si="35"/>
        <v>48.627418412271552</v>
      </c>
      <c r="AE59" s="38">
        <f t="shared" si="35"/>
        <v>46.752364177132307</v>
      </c>
      <c r="AF59" s="38">
        <f t="shared" si="35"/>
        <v>44.877309941993069</v>
      </c>
      <c r="AG59" s="38">
        <f t="shared" si="35"/>
        <v>43.002255706853823</v>
      </c>
      <c r="AH59" s="38">
        <f t="shared" si="35"/>
        <v>41.127201471714578</v>
      </c>
      <c r="AI59" s="38">
        <f t="shared" si="35"/>
        <v>39.252147236575333</v>
      </c>
      <c r="AJ59" s="38">
        <f t="shared" si="35"/>
        <v>37.377093001436101</v>
      </c>
      <c r="AK59" s="38">
        <f t="shared" si="35"/>
        <v>42.529100234651288</v>
      </c>
      <c r="AL59" s="38">
        <f t="shared" si="35"/>
        <v>48.208137077993065</v>
      </c>
      <c r="AM59" s="38">
        <f t="shared" si="35"/>
        <v>47.387142063107</v>
      </c>
      <c r="AN59" s="38">
        <f t="shared" si="35"/>
        <v>46.56614704822092</v>
      </c>
      <c r="AO59" s="38">
        <f t="shared" si="35"/>
        <v>45.745152033334854</v>
      </c>
      <c r="AP59" s="38">
        <f t="shared" si="35"/>
        <v>44.924157018448788</v>
      </c>
      <c r="AQ59" s="38">
        <f t="shared" si="35"/>
        <v>44.103162003562709</v>
      </c>
      <c r="AR59" s="38">
        <f t="shared" si="35"/>
        <v>43.282166988676643</v>
      </c>
      <c r="AS59" s="38">
        <f t="shared" si="35"/>
        <v>42.461171973790577</v>
      </c>
      <c r="AT59" s="38">
        <f t="shared" si="35"/>
        <v>41.640176958904505</v>
      </c>
      <c r="AU59" s="38">
        <f t="shared" si="35"/>
        <v>40.81918194401841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745158100372834</v>
      </c>
      <c r="T60" s="38">
        <f t="shared" ref="T60:BF60" si="36">S59*(1+$D$60)</f>
        <v>78.225167081598144</v>
      </c>
      <c r="U60" s="38">
        <f t="shared" si="36"/>
        <v>72.761252013340922</v>
      </c>
      <c r="V60" s="38">
        <f t="shared" si="36"/>
        <v>68.732881278330908</v>
      </c>
      <c r="W60" s="38">
        <f t="shared" si="36"/>
        <v>65.242839668288568</v>
      </c>
      <c r="X60" s="38">
        <f t="shared" si="36"/>
        <v>62.156544901972005</v>
      </c>
      <c r="Y60" s="38">
        <f t="shared" si="36"/>
        <v>59.877743823107004</v>
      </c>
      <c r="Z60" s="38">
        <f t="shared" si="36"/>
        <v>58.002689587967772</v>
      </c>
      <c r="AA60" s="38">
        <f t="shared" si="36"/>
        <v>56.127635352828513</v>
      </c>
      <c r="AB60" s="38">
        <f t="shared" si="36"/>
        <v>54.252581117689282</v>
      </c>
      <c r="AC60" s="38">
        <f t="shared" si="36"/>
        <v>52.377526882550022</v>
      </c>
      <c r="AD60" s="38">
        <f t="shared" si="36"/>
        <v>50.502472647410791</v>
      </c>
      <c r="AE60" s="38">
        <f t="shared" si="36"/>
        <v>48.627418412271552</v>
      </c>
      <c r="AF60" s="38">
        <f t="shared" si="36"/>
        <v>46.752364177132307</v>
      </c>
      <c r="AG60" s="38">
        <f t="shared" si="36"/>
        <v>44.877309941993069</v>
      </c>
      <c r="AH60" s="38">
        <f t="shared" si="36"/>
        <v>43.002255706853823</v>
      </c>
      <c r="AI60" s="38">
        <f t="shared" si="36"/>
        <v>41.127201471714578</v>
      </c>
      <c r="AJ60" s="38">
        <f t="shared" si="36"/>
        <v>39.252147236575333</v>
      </c>
      <c r="AK60" s="38">
        <f t="shared" si="36"/>
        <v>37.377093001436101</v>
      </c>
      <c r="AL60" s="38">
        <f t="shared" si="36"/>
        <v>42.529100234651288</v>
      </c>
      <c r="AM60" s="38">
        <f t="shared" si="36"/>
        <v>48.208137077993065</v>
      </c>
      <c r="AN60" s="38">
        <f t="shared" si="36"/>
        <v>47.387142063107</v>
      </c>
      <c r="AO60" s="38">
        <f t="shared" si="36"/>
        <v>46.56614704822092</v>
      </c>
      <c r="AP60" s="38">
        <f t="shared" si="36"/>
        <v>45.745152033334854</v>
      </c>
      <c r="AQ60" s="38">
        <f t="shared" si="36"/>
        <v>44.924157018448788</v>
      </c>
      <c r="AR60" s="38">
        <f t="shared" si="36"/>
        <v>44.103162003562709</v>
      </c>
      <c r="AS60" s="38">
        <f t="shared" si="36"/>
        <v>43.282166988676643</v>
      </c>
      <c r="AT60" s="38">
        <f t="shared" si="36"/>
        <v>42.461171973790577</v>
      </c>
      <c r="AU60" s="38">
        <f t="shared" si="36"/>
        <v>41.640176958904505</v>
      </c>
      <c r="AV60" s="38">
        <f t="shared" si="36"/>
        <v>40.819181944018418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745158100372834</v>
      </c>
      <c r="U61" s="38">
        <f t="shared" ref="U61:BF61" si="37">T60*(1+$D$61)</f>
        <v>78.225167081598144</v>
      </c>
      <c r="V61" s="38">
        <f t="shared" si="37"/>
        <v>72.761252013340922</v>
      </c>
      <c r="W61" s="38">
        <f t="shared" si="37"/>
        <v>68.732881278330908</v>
      </c>
      <c r="X61" s="38">
        <f t="shared" si="37"/>
        <v>65.242839668288568</v>
      </c>
      <c r="Y61" s="38">
        <f t="shared" si="37"/>
        <v>62.156544901972005</v>
      </c>
      <c r="Z61" s="38">
        <f t="shared" si="37"/>
        <v>59.877743823107004</v>
      </c>
      <c r="AA61" s="38">
        <f t="shared" si="37"/>
        <v>58.002689587967772</v>
      </c>
      <c r="AB61" s="38">
        <f t="shared" si="37"/>
        <v>56.127635352828513</v>
      </c>
      <c r="AC61" s="38">
        <f t="shared" si="37"/>
        <v>54.252581117689282</v>
      </c>
      <c r="AD61" s="38">
        <f t="shared" si="37"/>
        <v>52.377526882550022</v>
      </c>
      <c r="AE61" s="38">
        <f t="shared" si="37"/>
        <v>50.502472647410791</v>
      </c>
      <c r="AF61" s="38">
        <f t="shared" si="37"/>
        <v>48.627418412271552</v>
      </c>
      <c r="AG61" s="38">
        <f t="shared" si="37"/>
        <v>46.752364177132307</v>
      </c>
      <c r="AH61" s="38">
        <f t="shared" si="37"/>
        <v>44.877309941993069</v>
      </c>
      <c r="AI61" s="38">
        <f t="shared" si="37"/>
        <v>43.002255706853823</v>
      </c>
      <c r="AJ61" s="38">
        <f t="shared" si="37"/>
        <v>41.127201471714578</v>
      </c>
      <c r="AK61" s="38">
        <f t="shared" si="37"/>
        <v>39.252147236575333</v>
      </c>
      <c r="AL61" s="38">
        <f t="shared" si="37"/>
        <v>37.377093001436101</v>
      </c>
      <c r="AM61" s="38">
        <f t="shared" si="37"/>
        <v>42.529100234651288</v>
      </c>
      <c r="AN61" s="38">
        <f t="shared" si="37"/>
        <v>48.208137077993065</v>
      </c>
      <c r="AO61" s="38">
        <f t="shared" si="37"/>
        <v>47.387142063107</v>
      </c>
      <c r="AP61" s="38">
        <f t="shared" si="37"/>
        <v>46.56614704822092</v>
      </c>
      <c r="AQ61" s="38">
        <f t="shared" si="37"/>
        <v>45.745152033334854</v>
      </c>
      <c r="AR61" s="38">
        <f t="shared" si="37"/>
        <v>44.924157018448788</v>
      </c>
      <c r="AS61" s="38">
        <f t="shared" si="37"/>
        <v>44.103162003562709</v>
      </c>
      <c r="AT61" s="38">
        <f t="shared" si="37"/>
        <v>43.282166988676643</v>
      </c>
      <c r="AU61" s="38">
        <f t="shared" si="37"/>
        <v>42.461171973790577</v>
      </c>
      <c r="AV61" s="38">
        <f t="shared" si="37"/>
        <v>41.640176958904505</v>
      </c>
      <c r="AW61" s="38">
        <f t="shared" si="37"/>
        <v>40.819181944018418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745158100372834</v>
      </c>
      <c r="V62" s="38">
        <f t="shared" ref="V62:BF62" si="38">U61*(1+$D$62)</f>
        <v>78.225167081598144</v>
      </c>
      <c r="W62" s="38">
        <f t="shared" si="38"/>
        <v>72.761252013340922</v>
      </c>
      <c r="X62" s="38">
        <f t="shared" si="38"/>
        <v>68.732881278330908</v>
      </c>
      <c r="Y62" s="38">
        <f t="shared" si="38"/>
        <v>65.242839668288568</v>
      </c>
      <c r="Z62" s="38">
        <f t="shared" si="38"/>
        <v>62.156544901972005</v>
      </c>
      <c r="AA62" s="38">
        <f t="shared" si="38"/>
        <v>59.877743823107004</v>
      </c>
      <c r="AB62" s="38">
        <f t="shared" si="38"/>
        <v>58.002689587967772</v>
      </c>
      <c r="AC62" s="38">
        <f t="shared" si="38"/>
        <v>56.127635352828513</v>
      </c>
      <c r="AD62" s="38">
        <f t="shared" si="38"/>
        <v>54.252581117689282</v>
      </c>
      <c r="AE62" s="38">
        <f t="shared" si="38"/>
        <v>52.377526882550022</v>
      </c>
      <c r="AF62" s="38">
        <f t="shared" si="38"/>
        <v>50.502472647410791</v>
      </c>
      <c r="AG62" s="38">
        <f t="shared" si="38"/>
        <v>48.627418412271552</v>
      </c>
      <c r="AH62" s="38">
        <f t="shared" si="38"/>
        <v>46.752364177132307</v>
      </c>
      <c r="AI62" s="38">
        <f t="shared" si="38"/>
        <v>44.877309941993069</v>
      </c>
      <c r="AJ62" s="38">
        <f t="shared" si="38"/>
        <v>43.002255706853823</v>
      </c>
      <c r="AK62" s="38">
        <f t="shared" si="38"/>
        <v>41.127201471714578</v>
      </c>
      <c r="AL62" s="38">
        <f t="shared" si="38"/>
        <v>39.252147236575333</v>
      </c>
      <c r="AM62" s="38">
        <f t="shared" si="38"/>
        <v>37.377093001436101</v>
      </c>
      <c r="AN62" s="38">
        <f t="shared" si="38"/>
        <v>42.529100234651288</v>
      </c>
      <c r="AO62" s="38">
        <f t="shared" si="38"/>
        <v>48.208137077993065</v>
      </c>
      <c r="AP62" s="38">
        <f t="shared" si="38"/>
        <v>47.387142063107</v>
      </c>
      <c r="AQ62" s="38">
        <f t="shared" si="38"/>
        <v>46.56614704822092</v>
      </c>
      <c r="AR62" s="38">
        <f t="shared" si="38"/>
        <v>45.745152033334854</v>
      </c>
      <c r="AS62" s="38">
        <f t="shared" si="38"/>
        <v>44.924157018448788</v>
      </c>
      <c r="AT62" s="38">
        <f t="shared" si="38"/>
        <v>44.103162003562709</v>
      </c>
      <c r="AU62" s="38">
        <f t="shared" si="38"/>
        <v>43.282166988676643</v>
      </c>
      <c r="AV62" s="38">
        <f t="shared" si="38"/>
        <v>42.461171973790577</v>
      </c>
      <c r="AW62" s="38">
        <f t="shared" si="38"/>
        <v>41.640176958904505</v>
      </c>
      <c r="AX62" s="38">
        <f t="shared" si="38"/>
        <v>40.819181944018418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745158100372834</v>
      </c>
      <c r="W63" s="38">
        <f t="shared" ref="W63:BF63" si="39">V62*(1+$D$63)</f>
        <v>78.225167081598144</v>
      </c>
      <c r="X63" s="38">
        <f t="shared" si="39"/>
        <v>72.761252013340922</v>
      </c>
      <c r="Y63" s="38">
        <f t="shared" si="39"/>
        <v>68.732881278330908</v>
      </c>
      <c r="Z63" s="38">
        <f t="shared" si="39"/>
        <v>65.242839668288568</v>
      </c>
      <c r="AA63" s="38">
        <f t="shared" si="39"/>
        <v>62.156544901972005</v>
      </c>
      <c r="AB63" s="38">
        <f t="shared" si="39"/>
        <v>59.877743823107004</v>
      </c>
      <c r="AC63" s="38">
        <f t="shared" si="39"/>
        <v>58.002689587967772</v>
      </c>
      <c r="AD63" s="38">
        <f t="shared" si="39"/>
        <v>56.127635352828513</v>
      </c>
      <c r="AE63" s="38">
        <f t="shared" si="39"/>
        <v>54.252581117689282</v>
      </c>
      <c r="AF63" s="38">
        <f t="shared" si="39"/>
        <v>52.377526882550022</v>
      </c>
      <c r="AG63" s="38">
        <f t="shared" si="39"/>
        <v>50.502472647410791</v>
      </c>
      <c r="AH63" s="38">
        <f t="shared" si="39"/>
        <v>48.627418412271552</v>
      </c>
      <c r="AI63" s="38">
        <f t="shared" si="39"/>
        <v>46.752364177132307</v>
      </c>
      <c r="AJ63" s="38">
        <f t="shared" si="39"/>
        <v>44.877309941993069</v>
      </c>
      <c r="AK63" s="38">
        <f t="shared" si="39"/>
        <v>43.002255706853823</v>
      </c>
      <c r="AL63" s="38">
        <f t="shared" si="39"/>
        <v>41.127201471714578</v>
      </c>
      <c r="AM63" s="38">
        <f t="shared" si="39"/>
        <v>39.252147236575333</v>
      </c>
      <c r="AN63" s="38">
        <f t="shared" si="39"/>
        <v>37.377093001436101</v>
      </c>
      <c r="AO63" s="38">
        <f t="shared" si="39"/>
        <v>42.529100234651288</v>
      </c>
      <c r="AP63" s="38">
        <f t="shared" si="39"/>
        <v>48.208137077993065</v>
      </c>
      <c r="AQ63" s="38">
        <f t="shared" si="39"/>
        <v>47.387142063107</v>
      </c>
      <c r="AR63" s="38">
        <f t="shared" si="39"/>
        <v>46.56614704822092</v>
      </c>
      <c r="AS63" s="38">
        <f t="shared" si="39"/>
        <v>45.745152033334854</v>
      </c>
      <c r="AT63" s="38">
        <f t="shared" si="39"/>
        <v>44.924157018448788</v>
      </c>
      <c r="AU63" s="38">
        <f t="shared" si="39"/>
        <v>44.103162003562709</v>
      </c>
      <c r="AV63" s="38">
        <f t="shared" si="39"/>
        <v>43.282166988676643</v>
      </c>
      <c r="AW63" s="38">
        <f t="shared" si="39"/>
        <v>42.461171973790577</v>
      </c>
      <c r="AX63" s="38">
        <f t="shared" si="39"/>
        <v>41.640176958904505</v>
      </c>
      <c r="AY63" s="38">
        <f t="shared" si="39"/>
        <v>40.81918194401841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745158100372834</v>
      </c>
      <c r="X64" s="38">
        <f t="shared" ref="X64:BF64" si="40">W63*(1+$D$64)</f>
        <v>78.225167081598144</v>
      </c>
      <c r="Y64" s="38">
        <f t="shared" si="40"/>
        <v>72.761252013340922</v>
      </c>
      <c r="Z64" s="38">
        <f t="shared" si="40"/>
        <v>68.732881278330908</v>
      </c>
      <c r="AA64" s="38">
        <f t="shared" si="40"/>
        <v>65.242839668288568</v>
      </c>
      <c r="AB64" s="38">
        <f t="shared" si="40"/>
        <v>62.156544901972005</v>
      </c>
      <c r="AC64" s="38">
        <f t="shared" si="40"/>
        <v>59.877743823107004</v>
      </c>
      <c r="AD64" s="38">
        <f t="shared" si="40"/>
        <v>58.002689587967772</v>
      </c>
      <c r="AE64" s="38">
        <f t="shared" si="40"/>
        <v>56.127635352828513</v>
      </c>
      <c r="AF64" s="38">
        <f t="shared" si="40"/>
        <v>54.252581117689282</v>
      </c>
      <c r="AG64" s="38">
        <f t="shared" si="40"/>
        <v>52.377526882550022</v>
      </c>
      <c r="AH64" s="38">
        <f t="shared" si="40"/>
        <v>50.502472647410791</v>
      </c>
      <c r="AI64" s="38">
        <f t="shared" si="40"/>
        <v>48.627418412271552</v>
      </c>
      <c r="AJ64" s="38">
        <f t="shared" si="40"/>
        <v>46.752364177132307</v>
      </c>
      <c r="AK64" s="38">
        <f t="shared" si="40"/>
        <v>44.877309941993069</v>
      </c>
      <c r="AL64" s="38">
        <f t="shared" si="40"/>
        <v>43.002255706853823</v>
      </c>
      <c r="AM64" s="38">
        <f t="shared" si="40"/>
        <v>41.127201471714578</v>
      </c>
      <c r="AN64" s="38">
        <f t="shared" si="40"/>
        <v>39.252147236575333</v>
      </c>
      <c r="AO64" s="38">
        <f t="shared" si="40"/>
        <v>37.377093001436101</v>
      </c>
      <c r="AP64" s="38">
        <f t="shared" si="40"/>
        <v>42.529100234651288</v>
      </c>
      <c r="AQ64" s="38">
        <f t="shared" si="40"/>
        <v>48.208137077993065</v>
      </c>
      <c r="AR64" s="38">
        <f t="shared" si="40"/>
        <v>47.387142063107</v>
      </c>
      <c r="AS64" s="38">
        <f t="shared" si="40"/>
        <v>46.56614704822092</v>
      </c>
      <c r="AT64" s="38">
        <f t="shared" si="40"/>
        <v>45.745152033334854</v>
      </c>
      <c r="AU64" s="38">
        <f t="shared" si="40"/>
        <v>44.924157018448788</v>
      </c>
      <c r="AV64" s="38">
        <f t="shared" si="40"/>
        <v>44.103162003562709</v>
      </c>
      <c r="AW64" s="38">
        <f t="shared" si="40"/>
        <v>43.282166988676643</v>
      </c>
      <c r="AX64" s="38">
        <f t="shared" si="40"/>
        <v>42.461171973790577</v>
      </c>
      <c r="AY64" s="38">
        <f t="shared" si="40"/>
        <v>41.640176958904505</v>
      </c>
      <c r="AZ64" s="38">
        <f t="shared" si="40"/>
        <v>40.81918194401841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745158100372834</v>
      </c>
      <c r="Y65" s="38">
        <f t="shared" ref="Y65:BF65" si="41">X64*(1+$D$65)</f>
        <v>78.225167081598144</v>
      </c>
      <c r="Z65" s="38">
        <f t="shared" si="41"/>
        <v>72.761252013340922</v>
      </c>
      <c r="AA65" s="38">
        <f t="shared" si="41"/>
        <v>68.732881278330908</v>
      </c>
      <c r="AB65" s="38">
        <f t="shared" si="41"/>
        <v>65.242839668288568</v>
      </c>
      <c r="AC65" s="38">
        <f t="shared" si="41"/>
        <v>62.156544901972005</v>
      </c>
      <c r="AD65" s="38">
        <f t="shared" si="41"/>
        <v>59.877743823107004</v>
      </c>
      <c r="AE65" s="38">
        <f t="shared" si="41"/>
        <v>58.002689587967772</v>
      </c>
      <c r="AF65" s="38">
        <f t="shared" si="41"/>
        <v>56.127635352828513</v>
      </c>
      <c r="AG65" s="38">
        <f t="shared" si="41"/>
        <v>54.252581117689282</v>
      </c>
      <c r="AH65" s="38">
        <f t="shared" si="41"/>
        <v>52.377526882550022</v>
      </c>
      <c r="AI65" s="38">
        <f t="shared" si="41"/>
        <v>50.502472647410791</v>
      </c>
      <c r="AJ65" s="38">
        <f t="shared" si="41"/>
        <v>48.627418412271552</v>
      </c>
      <c r="AK65" s="38">
        <f t="shared" si="41"/>
        <v>46.752364177132307</v>
      </c>
      <c r="AL65" s="38">
        <f t="shared" si="41"/>
        <v>44.877309941993069</v>
      </c>
      <c r="AM65" s="38">
        <f t="shared" si="41"/>
        <v>43.002255706853823</v>
      </c>
      <c r="AN65" s="38">
        <f t="shared" si="41"/>
        <v>41.127201471714578</v>
      </c>
      <c r="AO65" s="38">
        <f t="shared" si="41"/>
        <v>39.252147236575333</v>
      </c>
      <c r="AP65" s="38">
        <f t="shared" si="41"/>
        <v>37.377093001436101</v>
      </c>
      <c r="AQ65" s="38">
        <f t="shared" si="41"/>
        <v>42.529100234651288</v>
      </c>
      <c r="AR65" s="38">
        <f t="shared" si="41"/>
        <v>48.208137077993065</v>
      </c>
      <c r="AS65" s="38">
        <f t="shared" si="41"/>
        <v>47.387142063107</v>
      </c>
      <c r="AT65" s="38">
        <f t="shared" si="41"/>
        <v>46.56614704822092</v>
      </c>
      <c r="AU65" s="38">
        <f t="shared" si="41"/>
        <v>45.745152033334854</v>
      </c>
      <c r="AV65" s="38">
        <f t="shared" si="41"/>
        <v>44.924157018448788</v>
      </c>
      <c r="AW65" s="38">
        <f t="shared" si="41"/>
        <v>44.103162003562709</v>
      </c>
      <c r="AX65" s="38">
        <f t="shared" si="41"/>
        <v>43.282166988676643</v>
      </c>
      <c r="AY65" s="38">
        <f t="shared" si="41"/>
        <v>42.461171973790577</v>
      </c>
      <c r="AZ65" s="38">
        <f t="shared" si="41"/>
        <v>41.640176958904505</v>
      </c>
      <c r="BA65" s="38">
        <f t="shared" si="41"/>
        <v>40.819181944018418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43">
        <f t="shared" si="23"/>
        <v>2040</v>
      </c>
      <c r="D66" s="44">
        <f t="array" ref="D66:D69">TRANSPOSE(E128:X128)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38">
        <f t="shared" ref="X66" si="42">W65*(1+$D$64)</f>
        <v>0</v>
      </c>
      <c r="Y66" s="38">
        <f t="shared" ref="Y66" si="43">X65*(1+$D$64)</f>
        <v>83.745158100372834</v>
      </c>
      <c r="Z66" s="38">
        <f t="shared" ref="Z66" si="44">Y65*(1+$D$64)</f>
        <v>78.225167081598144</v>
      </c>
      <c r="AA66" s="38">
        <f t="shared" ref="AA66" si="45">Z65*(1+$D$64)</f>
        <v>72.761252013340922</v>
      </c>
      <c r="AB66" s="38">
        <f t="shared" ref="AB66" si="46">AA65*(1+$D$64)</f>
        <v>68.732881278330908</v>
      </c>
      <c r="AC66" s="38">
        <f t="shared" ref="AC66" si="47">AB65*(1+$D$64)</f>
        <v>65.242839668288568</v>
      </c>
      <c r="AD66" s="38">
        <f t="shared" ref="AD66" si="48">AC65*(1+$D$64)</f>
        <v>62.156544901972005</v>
      </c>
      <c r="AE66" s="38">
        <f t="shared" ref="AE66" si="49">AD65*(1+$D$64)</f>
        <v>59.877743823107004</v>
      </c>
      <c r="AF66" s="38">
        <f t="shared" ref="AF66" si="50">AE65*(1+$D$64)</f>
        <v>58.002689587967772</v>
      </c>
      <c r="AG66" s="38">
        <f t="shared" ref="AG66" si="51">AF65*(1+$D$64)</f>
        <v>56.127635352828513</v>
      </c>
      <c r="AH66" s="38">
        <f t="shared" ref="AH66" si="52">AG65*(1+$D$64)</f>
        <v>54.252581117689282</v>
      </c>
      <c r="AI66" s="38">
        <f t="shared" ref="AI66" si="53">AH65*(1+$D$64)</f>
        <v>52.377526882550022</v>
      </c>
      <c r="AJ66" s="38">
        <f t="shared" ref="AJ66" si="54">AI65*(1+$D$64)</f>
        <v>50.502472647410791</v>
      </c>
      <c r="AK66" s="38">
        <f t="shared" ref="AK66" si="55">AJ65*(1+$D$64)</f>
        <v>48.627418412271552</v>
      </c>
      <c r="AL66" s="38">
        <f t="shared" ref="AL66" si="56">AK65*(1+$D$64)</f>
        <v>46.752364177132307</v>
      </c>
      <c r="AM66" s="38">
        <f t="shared" ref="AM66" si="57">AL65*(1+$D$64)</f>
        <v>44.877309941993069</v>
      </c>
      <c r="AN66" s="38">
        <f t="shared" ref="AN66" si="58">AM65*(1+$D$64)</f>
        <v>43.002255706853823</v>
      </c>
      <c r="AO66" s="38">
        <f t="shared" ref="AO66" si="59">AN65*(1+$D$64)</f>
        <v>41.127201471714578</v>
      </c>
      <c r="AP66" s="38">
        <f t="shared" ref="AP66" si="60">AO65*(1+$D$64)</f>
        <v>39.252147236575333</v>
      </c>
      <c r="AQ66" s="38">
        <f t="shared" ref="AQ66" si="61">AP65*(1+$D$64)</f>
        <v>37.377093001436101</v>
      </c>
      <c r="AR66" s="38">
        <f t="shared" ref="AR66" si="62">AQ65*(1+$D$64)</f>
        <v>42.529100234651288</v>
      </c>
      <c r="AS66" s="38">
        <f t="shared" ref="AS66" si="63">AR65*(1+$D$64)</f>
        <v>48.208137077993065</v>
      </c>
      <c r="AT66" s="38">
        <f t="shared" ref="AT66" si="64">AS65*(1+$D$64)</f>
        <v>47.387142063107</v>
      </c>
      <c r="AU66" s="38">
        <f t="shared" ref="AU66" si="65">AT65*(1+$D$64)</f>
        <v>46.56614704822092</v>
      </c>
      <c r="AV66" s="38">
        <f t="shared" ref="AV66" si="66">AU65*(1+$D$64)</f>
        <v>45.745152033334854</v>
      </c>
      <c r="AW66" s="38">
        <f t="shared" ref="AW66" si="67">AV65*(1+$D$64)</f>
        <v>44.924157018448788</v>
      </c>
      <c r="AX66" s="38">
        <f t="shared" ref="AX66" si="68">AW65*(1+$D$64)</f>
        <v>44.103162003562709</v>
      </c>
      <c r="AY66" s="38">
        <f t="shared" ref="AY66" si="69">AX65*(1+$D$64)</f>
        <v>43.282166988676643</v>
      </c>
      <c r="AZ66" s="38">
        <f t="shared" ref="AZ66" si="70">AY65*(1+$D$64)</f>
        <v>42.461171973790577</v>
      </c>
      <c r="BA66" s="38">
        <f t="shared" ref="BA66" si="71">AZ65*(1+$D$64)</f>
        <v>41.640176958904505</v>
      </c>
      <c r="BB66" s="38">
        <f t="shared" ref="BB66" si="72">BA65*(1+$D$64)</f>
        <v>40.819181944018418</v>
      </c>
      <c r="BC66" s="38">
        <f t="shared" ref="BC66" si="73">BB65*(1+$D$64)</f>
        <v>0</v>
      </c>
      <c r="BD66" s="38">
        <f t="shared" ref="BD66" si="74">BC65*(1+$D$64)</f>
        <v>0</v>
      </c>
      <c r="BE66" s="38">
        <f t="shared" ref="BE66" si="75">BD65*(1+$D$64)</f>
        <v>0</v>
      </c>
      <c r="BF66" s="38">
        <f t="shared" ref="BF66" si="76">BE65*(1+$D$64)</f>
        <v>0</v>
      </c>
      <c r="BG66" s="38">
        <f t="shared" ref="BG66:BH66" si="77">BF65*(1+$D$64)</f>
        <v>0</v>
      </c>
      <c r="BH66" s="38">
        <f t="shared" si="77"/>
        <v>0</v>
      </c>
    </row>
    <row r="67" spans="1:60">
      <c r="A67" s="199"/>
      <c r="B67" s="199"/>
      <c r="C67" s="43">
        <f t="shared" si="23"/>
        <v>2041</v>
      </c>
      <c r="D67" s="44"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38">
        <f t="shared" ref="X67" si="78">W66*(1+$D$65)</f>
        <v>0</v>
      </c>
      <c r="Y67" s="38">
        <f t="shared" ref="Y67" si="79">X66*(1+$D$65)</f>
        <v>0</v>
      </c>
      <c r="Z67" s="38">
        <f t="shared" ref="Z67" si="80">Y66*(1+$D$65)</f>
        <v>83.745158100372834</v>
      </c>
      <c r="AA67" s="38">
        <f t="shared" ref="AA67" si="81">Z66*(1+$D$65)</f>
        <v>78.225167081598144</v>
      </c>
      <c r="AB67" s="38">
        <f t="shared" ref="AB67" si="82">AA66*(1+$D$65)</f>
        <v>72.761252013340922</v>
      </c>
      <c r="AC67" s="38">
        <f t="shared" ref="AC67" si="83">AB66*(1+$D$65)</f>
        <v>68.732881278330908</v>
      </c>
      <c r="AD67" s="38">
        <f t="shared" ref="AD67" si="84">AC66*(1+$D$65)</f>
        <v>65.242839668288568</v>
      </c>
      <c r="AE67" s="38">
        <f t="shared" ref="AE67" si="85">AD66*(1+$D$65)</f>
        <v>62.156544901972005</v>
      </c>
      <c r="AF67" s="38">
        <f t="shared" ref="AF67" si="86">AE66*(1+$D$65)</f>
        <v>59.877743823107004</v>
      </c>
      <c r="AG67" s="38">
        <f t="shared" ref="AG67" si="87">AF66*(1+$D$65)</f>
        <v>58.002689587967772</v>
      </c>
      <c r="AH67" s="38">
        <f t="shared" ref="AH67" si="88">AG66*(1+$D$65)</f>
        <v>56.127635352828513</v>
      </c>
      <c r="AI67" s="38">
        <f t="shared" ref="AI67" si="89">AH66*(1+$D$65)</f>
        <v>54.252581117689282</v>
      </c>
      <c r="AJ67" s="38">
        <f t="shared" ref="AJ67" si="90">AI66*(1+$D$65)</f>
        <v>52.377526882550022</v>
      </c>
      <c r="AK67" s="38">
        <f t="shared" ref="AK67" si="91">AJ66*(1+$D$65)</f>
        <v>50.502472647410791</v>
      </c>
      <c r="AL67" s="38">
        <f t="shared" ref="AL67" si="92">AK66*(1+$D$65)</f>
        <v>48.627418412271552</v>
      </c>
      <c r="AM67" s="38">
        <f t="shared" ref="AM67" si="93">AL66*(1+$D$65)</f>
        <v>46.752364177132307</v>
      </c>
      <c r="AN67" s="38">
        <f t="shared" ref="AN67" si="94">AM66*(1+$D$65)</f>
        <v>44.877309941993069</v>
      </c>
      <c r="AO67" s="38">
        <f t="shared" ref="AO67" si="95">AN66*(1+$D$65)</f>
        <v>43.002255706853823</v>
      </c>
      <c r="AP67" s="38">
        <f t="shared" ref="AP67" si="96">AO66*(1+$D$65)</f>
        <v>41.127201471714578</v>
      </c>
      <c r="AQ67" s="38">
        <f t="shared" ref="AQ67" si="97">AP66*(1+$D$65)</f>
        <v>39.252147236575333</v>
      </c>
      <c r="AR67" s="38">
        <f t="shared" ref="AR67" si="98">AQ66*(1+$D$65)</f>
        <v>37.377093001436101</v>
      </c>
      <c r="AS67" s="38">
        <f t="shared" ref="AS67" si="99">AR66*(1+$D$65)</f>
        <v>42.529100234651288</v>
      </c>
      <c r="AT67" s="38">
        <f t="shared" ref="AT67" si="100">AS66*(1+$D$65)</f>
        <v>48.208137077993065</v>
      </c>
      <c r="AU67" s="38">
        <f t="shared" ref="AU67" si="101">AT66*(1+$D$65)</f>
        <v>47.387142063107</v>
      </c>
      <c r="AV67" s="38">
        <f t="shared" ref="AV67" si="102">AU66*(1+$D$65)</f>
        <v>46.56614704822092</v>
      </c>
      <c r="AW67" s="38">
        <f t="shared" ref="AW67" si="103">AV66*(1+$D$65)</f>
        <v>45.745152033334854</v>
      </c>
      <c r="AX67" s="38">
        <f t="shared" ref="AX67" si="104">AW66*(1+$D$65)</f>
        <v>44.924157018448788</v>
      </c>
      <c r="AY67" s="38">
        <f t="shared" ref="AY67" si="105">AX66*(1+$D$65)</f>
        <v>44.103162003562709</v>
      </c>
      <c r="AZ67" s="38">
        <f t="shared" ref="AZ67" si="106">AY66*(1+$D$65)</f>
        <v>43.282166988676643</v>
      </c>
      <c r="BA67" s="38">
        <f t="shared" ref="BA67" si="107">AZ66*(1+$D$65)</f>
        <v>42.461171973790577</v>
      </c>
      <c r="BB67" s="38">
        <f t="shared" ref="BB67" si="108">BA66*(1+$D$65)</f>
        <v>41.640176958904505</v>
      </c>
      <c r="BC67" s="38">
        <f t="shared" ref="BC67" si="109">BB66*(1+$D$65)</f>
        <v>40.819181944018418</v>
      </c>
      <c r="BD67" s="38">
        <f t="shared" ref="BD67" si="110">BC66*(1+$D$65)</f>
        <v>0</v>
      </c>
      <c r="BE67" s="38">
        <f t="shared" ref="BE67" si="111">BD66*(1+$D$65)</f>
        <v>0</v>
      </c>
      <c r="BF67" s="38">
        <f t="shared" ref="BF67" si="112">BE66*(1+$D$65)</f>
        <v>0</v>
      </c>
      <c r="BG67" s="38">
        <f t="shared" ref="BG67:BH67" si="113">BF66*(1+$D$65)</f>
        <v>0</v>
      </c>
      <c r="BH67" s="38">
        <f t="shared" si="113"/>
        <v>0</v>
      </c>
    </row>
    <row r="68" spans="1:60">
      <c r="A68" s="199"/>
      <c r="B68" s="199"/>
      <c r="C68" s="43">
        <f t="shared" si="23"/>
        <v>2042</v>
      </c>
      <c r="D68" s="44"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38">
        <f t="shared" ref="X68" si="114">W67*(1+$D$64)</f>
        <v>0</v>
      </c>
      <c r="Y68" s="38">
        <f t="shared" ref="Y68" si="115">X67*(1+$D$64)</f>
        <v>0</v>
      </c>
      <c r="Z68" s="38">
        <f t="shared" ref="Z68" si="116">Y67*(1+$D$64)</f>
        <v>0</v>
      </c>
      <c r="AA68" s="38">
        <f t="shared" ref="AA68" si="117">Z67*(1+$D$64)</f>
        <v>83.745158100372834</v>
      </c>
      <c r="AB68" s="38">
        <f t="shared" ref="AB68" si="118">AA67*(1+$D$64)</f>
        <v>78.225167081598144</v>
      </c>
      <c r="AC68" s="38">
        <f t="shared" ref="AC68" si="119">AB67*(1+$D$64)</f>
        <v>72.761252013340922</v>
      </c>
      <c r="AD68" s="38">
        <f t="shared" ref="AD68" si="120">AC67*(1+$D$64)</f>
        <v>68.732881278330908</v>
      </c>
      <c r="AE68" s="38">
        <f t="shared" ref="AE68" si="121">AD67*(1+$D$64)</f>
        <v>65.242839668288568</v>
      </c>
      <c r="AF68" s="38">
        <f t="shared" ref="AF68" si="122">AE67*(1+$D$64)</f>
        <v>62.156544901972005</v>
      </c>
      <c r="AG68" s="38">
        <f t="shared" ref="AG68" si="123">AF67*(1+$D$64)</f>
        <v>59.877743823107004</v>
      </c>
      <c r="AH68" s="38">
        <f t="shared" ref="AH68" si="124">AG67*(1+$D$64)</f>
        <v>58.002689587967772</v>
      </c>
      <c r="AI68" s="38">
        <f t="shared" ref="AI68" si="125">AH67*(1+$D$64)</f>
        <v>56.127635352828513</v>
      </c>
      <c r="AJ68" s="38">
        <f t="shared" ref="AJ68" si="126">AI67*(1+$D$64)</f>
        <v>54.252581117689282</v>
      </c>
      <c r="AK68" s="38">
        <f t="shared" ref="AK68" si="127">AJ67*(1+$D$64)</f>
        <v>52.377526882550022</v>
      </c>
      <c r="AL68" s="38">
        <f t="shared" ref="AL68" si="128">AK67*(1+$D$64)</f>
        <v>50.502472647410791</v>
      </c>
      <c r="AM68" s="38">
        <f t="shared" ref="AM68" si="129">AL67*(1+$D$64)</f>
        <v>48.627418412271552</v>
      </c>
      <c r="AN68" s="38">
        <f t="shared" ref="AN68" si="130">AM67*(1+$D$64)</f>
        <v>46.752364177132307</v>
      </c>
      <c r="AO68" s="38">
        <f t="shared" ref="AO68" si="131">AN67*(1+$D$64)</f>
        <v>44.877309941993069</v>
      </c>
      <c r="AP68" s="38">
        <f t="shared" ref="AP68" si="132">AO67*(1+$D$64)</f>
        <v>43.002255706853823</v>
      </c>
      <c r="AQ68" s="38">
        <f t="shared" ref="AQ68" si="133">AP67*(1+$D$64)</f>
        <v>41.127201471714578</v>
      </c>
      <c r="AR68" s="38">
        <f t="shared" ref="AR68" si="134">AQ67*(1+$D$64)</f>
        <v>39.252147236575333</v>
      </c>
      <c r="AS68" s="38">
        <f t="shared" ref="AS68" si="135">AR67*(1+$D$64)</f>
        <v>37.377093001436101</v>
      </c>
      <c r="AT68" s="38">
        <f t="shared" ref="AT68" si="136">AS67*(1+$D$64)</f>
        <v>42.529100234651288</v>
      </c>
      <c r="AU68" s="38">
        <f t="shared" ref="AU68" si="137">AT67*(1+$D$64)</f>
        <v>48.208137077993065</v>
      </c>
      <c r="AV68" s="38">
        <f t="shared" ref="AV68" si="138">AU67*(1+$D$64)</f>
        <v>47.387142063107</v>
      </c>
      <c r="AW68" s="38">
        <f t="shared" ref="AW68" si="139">AV67*(1+$D$64)</f>
        <v>46.56614704822092</v>
      </c>
      <c r="AX68" s="38">
        <f t="shared" ref="AX68" si="140">AW67*(1+$D$64)</f>
        <v>45.745152033334854</v>
      </c>
      <c r="AY68" s="38">
        <f t="shared" ref="AY68" si="141">AX67*(1+$D$64)</f>
        <v>44.924157018448788</v>
      </c>
      <c r="AZ68" s="38">
        <f t="shared" ref="AZ68" si="142">AY67*(1+$D$64)</f>
        <v>44.103162003562709</v>
      </c>
      <c r="BA68" s="38">
        <f t="shared" ref="BA68" si="143">AZ67*(1+$D$64)</f>
        <v>43.282166988676643</v>
      </c>
      <c r="BB68" s="38">
        <f t="shared" ref="BB68" si="144">BA67*(1+$D$64)</f>
        <v>42.461171973790577</v>
      </c>
      <c r="BC68" s="38">
        <f t="shared" ref="BC68" si="145">BB67*(1+$D$64)</f>
        <v>41.640176958904505</v>
      </c>
      <c r="BD68" s="38">
        <f t="shared" ref="BD68" si="146">BC67*(1+$D$64)</f>
        <v>40.819181944018418</v>
      </c>
      <c r="BE68" s="38">
        <f t="shared" ref="BE68" si="147">BD67*(1+$D$64)</f>
        <v>0</v>
      </c>
      <c r="BF68" s="38">
        <f t="shared" ref="BF68" si="148">BE67*(1+$D$64)</f>
        <v>0</v>
      </c>
      <c r="BG68" s="38">
        <f t="shared" ref="BG68:BH68" si="149">BF67*(1+$D$64)</f>
        <v>0</v>
      </c>
      <c r="BH68" s="38">
        <f t="shared" si="149"/>
        <v>0</v>
      </c>
    </row>
    <row r="69" spans="1:60">
      <c r="A69" s="199"/>
      <c r="B69" s="199"/>
      <c r="C69" s="43">
        <f t="shared" si="23"/>
        <v>2043</v>
      </c>
      <c r="D69" s="44"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38">
        <f t="shared" ref="X69" si="150">W68*(1+$D$65)</f>
        <v>0</v>
      </c>
      <c r="Y69" s="38">
        <f t="shared" ref="Y69" si="151">X68*(1+$D$65)</f>
        <v>0</v>
      </c>
      <c r="Z69" s="38">
        <f t="shared" ref="Z69" si="152">Y68*(1+$D$65)</f>
        <v>0</v>
      </c>
      <c r="AA69" s="38">
        <f t="shared" ref="AA69" si="153">Z68*(1+$D$65)</f>
        <v>0</v>
      </c>
      <c r="AB69" s="38">
        <f t="shared" ref="AB69" si="154">AA68*(1+$D$65)</f>
        <v>83.745158100372834</v>
      </c>
      <c r="AC69" s="38">
        <f t="shared" ref="AC69" si="155">AB68*(1+$D$65)</f>
        <v>78.225167081598144</v>
      </c>
      <c r="AD69" s="38">
        <f t="shared" ref="AD69" si="156">AC68*(1+$D$65)</f>
        <v>72.761252013340922</v>
      </c>
      <c r="AE69" s="38">
        <f t="shared" ref="AE69" si="157">AD68*(1+$D$65)</f>
        <v>68.732881278330908</v>
      </c>
      <c r="AF69" s="38">
        <f t="shared" ref="AF69" si="158">AE68*(1+$D$65)</f>
        <v>65.242839668288568</v>
      </c>
      <c r="AG69" s="38">
        <f t="shared" ref="AG69" si="159">AF68*(1+$D$65)</f>
        <v>62.156544901972005</v>
      </c>
      <c r="AH69" s="38">
        <f t="shared" ref="AH69" si="160">AG68*(1+$D$65)</f>
        <v>59.877743823107004</v>
      </c>
      <c r="AI69" s="38">
        <f t="shared" ref="AI69" si="161">AH68*(1+$D$65)</f>
        <v>58.002689587967772</v>
      </c>
      <c r="AJ69" s="38">
        <f t="shared" ref="AJ69" si="162">AI68*(1+$D$65)</f>
        <v>56.127635352828513</v>
      </c>
      <c r="AK69" s="38">
        <f t="shared" ref="AK69" si="163">AJ68*(1+$D$65)</f>
        <v>54.252581117689282</v>
      </c>
      <c r="AL69" s="38">
        <f t="shared" ref="AL69" si="164">AK68*(1+$D$65)</f>
        <v>52.377526882550022</v>
      </c>
      <c r="AM69" s="38">
        <f t="shared" ref="AM69" si="165">AL68*(1+$D$65)</f>
        <v>50.502472647410791</v>
      </c>
      <c r="AN69" s="38">
        <f t="shared" ref="AN69" si="166">AM68*(1+$D$65)</f>
        <v>48.627418412271552</v>
      </c>
      <c r="AO69" s="38">
        <f t="shared" ref="AO69" si="167">AN68*(1+$D$65)</f>
        <v>46.752364177132307</v>
      </c>
      <c r="AP69" s="38">
        <f t="shared" ref="AP69" si="168">AO68*(1+$D$65)</f>
        <v>44.877309941993069</v>
      </c>
      <c r="AQ69" s="38">
        <f t="shared" ref="AQ69" si="169">AP68*(1+$D$65)</f>
        <v>43.002255706853823</v>
      </c>
      <c r="AR69" s="38">
        <f t="shared" ref="AR69" si="170">AQ68*(1+$D$65)</f>
        <v>41.127201471714578</v>
      </c>
      <c r="AS69" s="38">
        <f t="shared" ref="AS69" si="171">AR68*(1+$D$65)</f>
        <v>39.252147236575333</v>
      </c>
      <c r="AT69" s="38">
        <f t="shared" ref="AT69" si="172">AS68*(1+$D$65)</f>
        <v>37.377093001436101</v>
      </c>
      <c r="AU69" s="38">
        <f t="shared" ref="AU69" si="173">AT68*(1+$D$65)</f>
        <v>42.529100234651288</v>
      </c>
      <c r="AV69" s="38">
        <f t="shared" ref="AV69" si="174">AU68*(1+$D$65)</f>
        <v>48.208137077993065</v>
      </c>
      <c r="AW69" s="38">
        <f t="shared" ref="AW69" si="175">AV68*(1+$D$65)</f>
        <v>47.387142063107</v>
      </c>
      <c r="AX69" s="38">
        <f t="shared" ref="AX69" si="176">AW68*(1+$D$65)</f>
        <v>46.56614704822092</v>
      </c>
      <c r="AY69" s="38">
        <f t="shared" ref="AY69" si="177">AX68*(1+$D$65)</f>
        <v>45.745152033334854</v>
      </c>
      <c r="AZ69" s="38">
        <f t="shared" ref="AZ69" si="178">AY68*(1+$D$65)</f>
        <v>44.924157018448788</v>
      </c>
      <c r="BA69" s="38">
        <f t="shared" ref="BA69" si="179">AZ68*(1+$D$65)</f>
        <v>44.103162003562709</v>
      </c>
      <c r="BB69" s="38">
        <f t="shared" ref="BB69" si="180">BA68*(1+$D$65)</f>
        <v>43.282166988676643</v>
      </c>
      <c r="BC69" s="38">
        <f t="shared" ref="BC69" si="181">BB68*(1+$D$65)</f>
        <v>42.461171973790577</v>
      </c>
      <c r="BD69" s="38">
        <f t="shared" ref="BD69" si="182">BC68*(1+$D$65)</f>
        <v>41.640176958904505</v>
      </c>
      <c r="BE69" s="38">
        <f t="shared" ref="BE69" si="183">BD68*(1+$D$65)</f>
        <v>40.819181944018418</v>
      </c>
      <c r="BF69" s="38">
        <f t="shared" ref="BF69" si="184">BE68*(1+$D$65)</f>
        <v>0</v>
      </c>
      <c r="BG69" s="38">
        <f t="shared" ref="BG69:BH69" si="185">BF68*(1+$D$65)</f>
        <v>0</v>
      </c>
      <c r="BH69" s="38">
        <f t="shared" si="185"/>
        <v>0</v>
      </c>
    </row>
    <row r="70" spans="1:60">
      <c r="A70" s="199"/>
      <c r="B70" s="199"/>
      <c r="C70" s="43">
        <f t="shared" si="23"/>
        <v>2044</v>
      </c>
      <c r="D70" s="44">
        <f t="array" ref="D70:D73">TRANSPOSE(E132:X132)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38">
        <f t="shared" ref="X70" si="186">W69*(1+$D$64)</f>
        <v>0</v>
      </c>
      <c r="Y70" s="38">
        <f t="shared" ref="Y70" si="187">X69*(1+$D$64)</f>
        <v>0</v>
      </c>
      <c r="Z70" s="38">
        <f t="shared" ref="Z70" si="188">Y69*(1+$D$64)</f>
        <v>0</v>
      </c>
      <c r="AA70" s="38">
        <f t="shared" ref="AA70" si="189">Z69*(1+$D$64)</f>
        <v>0</v>
      </c>
      <c r="AB70" s="38">
        <f t="shared" ref="AB70" si="190">AA69*(1+$D$64)</f>
        <v>0</v>
      </c>
      <c r="AC70" s="38">
        <f t="shared" ref="AC70" si="191">AB69*(1+$D$64)</f>
        <v>83.745158100372834</v>
      </c>
      <c r="AD70" s="38">
        <f t="shared" ref="AD70" si="192">AC69*(1+$D$64)</f>
        <v>78.225167081598144</v>
      </c>
      <c r="AE70" s="38">
        <f t="shared" ref="AE70" si="193">AD69*(1+$D$64)</f>
        <v>72.761252013340922</v>
      </c>
      <c r="AF70" s="38">
        <f t="shared" ref="AF70" si="194">AE69*(1+$D$64)</f>
        <v>68.732881278330908</v>
      </c>
      <c r="AG70" s="38">
        <f t="shared" ref="AG70" si="195">AF69*(1+$D$64)</f>
        <v>65.242839668288568</v>
      </c>
      <c r="AH70" s="38">
        <f t="shared" ref="AH70" si="196">AG69*(1+$D$64)</f>
        <v>62.156544901972005</v>
      </c>
      <c r="AI70" s="38">
        <f t="shared" ref="AI70" si="197">AH69*(1+$D$64)</f>
        <v>59.877743823107004</v>
      </c>
      <c r="AJ70" s="38">
        <f t="shared" ref="AJ70" si="198">AI69*(1+$D$64)</f>
        <v>58.002689587967772</v>
      </c>
      <c r="AK70" s="38">
        <f t="shared" ref="AK70" si="199">AJ69*(1+$D$64)</f>
        <v>56.127635352828513</v>
      </c>
      <c r="AL70" s="38">
        <f t="shared" ref="AL70" si="200">AK69*(1+$D$64)</f>
        <v>54.252581117689282</v>
      </c>
      <c r="AM70" s="38">
        <f t="shared" ref="AM70" si="201">AL69*(1+$D$64)</f>
        <v>52.377526882550022</v>
      </c>
      <c r="AN70" s="38">
        <f t="shared" ref="AN70" si="202">AM69*(1+$D$64)</f>
        <v>50.502472647410791</v>
      </c>
      <c r="AO70" s="38">
        <f t="shared" ref="AO70" si="203">AN69*(1+$D$64)</f>
        <v>48.627418412271552</v>
      </c>
      <c r="AP70" s="38">
        <f t="shared" ref="AP70" si="204">AO69*(1+$D$64)</f>
        <v>46.752364177132307</v>
      </c>
      <c r="AQ70" s="38">
        <f t="shared" ref="AQ70" si="205">AP69*(1+$D$64)</f>
        <v>44.877309941993069</v>
      </c>
      <c r="AR70" s="38">
        <f t="shared" ref="AR70" si="206">AQ69*(1+$D$64)</f>
        <v>43.002255706853823</v>
      </c>
      <c r="AS70" s="38">
        <f t="shared" ref="AS70" si="207">AR69*(1+$D$64)</f>
        <v>41.127201471714578</v>
      </c>
      <c r="AT70" s="38">
        <f t="shared" ref="AT70" si="208">AS69*(1+$D$64)</f>
        <v>39.252147236575333</v>
      </c>
      <c r="AU70" s="38">
        <f t="shared" ref="AU70" si="209">AT69*(1+$D$64)</f>
        <v>37.377093001436101</v>
      </c>
      <c r="AV70" s="38">
        <f t="shared" ref="AV70" si="210">AU69*(1+$D$64)</f>
        <v>42.529100234651288</v>
      </c>
      <c r="AW70" s="38">
        <f t="shared" ref="AW70" si="211">AV69*(1+$D$64)</f>
        <v>48.208137077993065</v>
      </c>
      <c r="AX70" s="38">
        <f t="shared" ref="AX70" si="212">AW69*(1+$D$64)</f>
        <v>47.387142063107</v>
      </c>
      <c r="AY70" s="38">
        <f t="shared" ref="AY70" si="213">AX69*(1+$D$64)</f>
        <v>46.56614704822092</v>
      </c>
      <c r="AZ70" s="38">
        <f t="shared" ref="AZ70" si="214">AY69*(1+$D$64)</f>
        <v>45.745152033334854</v>
      </c>
      <c r="BA70" s="38">
        <f t="shared" ref="BA70" si="215">AZ69*(1+$D$64)</f>
        <v>44.924157018448788</v>
      </c>
      <c r="BB70" s="38">
        <f t="shared" ref="BB70" si="216">BA69*(1+$D$64)</f>
        <v>44.103162003562709</v>
      </c>
      <c r="BC70" s="38">
        <f t="shared" ref="BC70" si="217">BB69*(1+$D$64)</f>
        <v>43.282166988676643</v>
      </c>
      <c r="BD70" s="38">
        <f t="shared" ref="BD70" si="218">BC69*(1+$D$64)</f>
        <v>42.461171973790577</v>
      </c>
      <c r="BE70" s="38">
        <f t="shared" ref="BE70" si="219">BD69*(1+$D$64)</f>
        <v>41.640176958904505</v>
      </c>
      <c r="BF70" s="38">
        <f t="shared" ref="BF70" si="220">BE69*(1+$D$64)</f>
        <v>40.819181944018418</v>
      </c>
      <c r="BG70" s="38">
        <f t="shared" ref="BG70:BH70" si="221">BF69*(1+$D$64)</f>
        <v>0</v>
      </c>
      <c r="BH70" s="38">
        <f t="shared" si="221"/>
        <v>0</v>
      </c>
    </row>
    <row r="71" spans="1:60">
      <c r="A71" s="199"/>
      <c r="B71" s="199"/>
      <c r="C71" s="43">
        <f t="shared" si="23"/>
        <v>2045</v>
      </c>
      <c r="D71" s="44"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38">
        <f t="shared" ref="X71" si="222">W70*(1+$D$65)</f>
        <v>0</v>
      </c>
      <c r="Y71" s="38">
        <f t="shared" ref="Y71" si="223">X70*(1+$D$65)</f>
        <v>0</v>
      </c>
      <c r="Z71" s="38">
        <f t="shared" ref="Z71" si="224">Y70*(1+$D$65)</f>
        <v>0</v>
      </c>
      <c r="AA71" s="38">
        <f t="shared" ref="AA71" si="225">Z70*(1+$D$65)</f>
        <v>0</v>
      </c>
      <c r="AB71" s="38">
        <f t="shared" ref="AB71" si="226">AA70*(1+$D$65)</f>
        <v>0</v>
      </c>
      <c r="AC71" s="38">
        <f t="shared" ref="AC71" si="227">AB70*(1+$D$65)</f>
        <v>0</v>
      </c>
      <c r="AD71" s="38">
        <f t="shared" ref="AD71" si="228">AC70*(1+$D$65)</f>
        <v>83.745158100372834</v>
      </c>
      <c r="AE71" s="38">
        <f t="shared" ref="AE71" si="229">AD70*(1+$D$65)</f>
        <v>78.225167081598144</v>
      </c>
      <c r="AF71" s="38">
        <f t="shared" ref="AF71" si="230">AE70*(1+$D$65)</f>
        <v>72.761252013340922</v>
      </c>
      <c r="AG71" s="38">
        <f t="shared" ref="AG71" si="231">AF70*(1+$D$65)</f>
        <v>68.732881278330908</v>
      </c>
      <c r="AH71" s="38">
        <f t="shared" ref="AH71" si="232">AG70*(1+$D$65)</f>
        <v>65.242839668288568</v>
      </c>
      <c r="AI71" s="38">
        <f t="shared" ref="AI71" si="233">AH70*(1+$D$65)</f>
        <v>62.156544901972005</v>
      </c>
      <c r="AJ71" s="38">
        <f t="shared" ref="AJ71" si="234">AI70*(1+$D$65)</f>
        <v>59.877743823107004</v>
      </c>
      <c r="AK71" s="38">
        <f t="shared" ref="AK71" si="235">AJ70*(1+$D$65)</f>
        <v>58.002689587967772</v>
      </c>
      <c r="AL71" s="38">
        <f t="shared" ref="AL71" si="236">AK70*(1+$D$65)</f>
        <v>56.127635352828513</v>
      </c>
      <c r="AM71" s="38">
        <f t="shared" ref="AM71" si="237">AL70*(1+$D$65)</f>
        <v>54.252581117689282</v>
      </c>
      <c r="AN71" s="38">
        <f t="shared" ref="AN71" si="238">AM70*(1+$D$65)</f>
        <v>52.377526882550022</v>
      </c>
      <c r="AO71" s="38">
        <f t="shared" ref="AO71" si="239">AN70*(1+$D$65)</f>
        <v>50.502472647410791</v>
      </c>
      <c r="AP71" s="38">
        <f t="shared" ref="AP71" si="240">AO70*(1+$D$65)</f>
        <v>48.627418412271552</v>
      </c>
      <c r="AQ71" s="38">
        <f t="shared" ref="AQ71" si="241">AP70*(1+$D$65)</f>
        <v>46.752364177132307</v>
      </c>
      <c r="AR71" s="38">
        <f t="shared" ref="AR71" si="242">AQ70*(1+$D$65)</f>
        <v>44.877309941993069</v>
      </c>
      <c r="AS71" s="38">
        <f t="shared" ref="AS71" si="243">AR70*(1+$D$65)</f>
        <v>43.002255706853823</v>
      </c>
      <c r="AT71" s="38">
        <f t="shared" ref="AT71" si="244">AS70*(1+$D$65)</f>
        <v>41.127201471714578</v>
      </c>
      <c r="AU71" s="38">
        <f t="shared" ref="AU71" si="245">AT70*(1+$D$65)</f>
        <v>39.252147236575333</v>
      </c>
      <c r="AV71" s="38">
        <f t="shared" ref="AV71" si="246">AU70*(1+$D$65)</f>
        <v>37.377093001436101</v>
      </c>
      <c r="AW71" s="38">
        <f t="shared" ref="AW71" si="247">AV70*(1+$D$65)</f>
        <v>42.529100234651288</v>
      </c>
      <c r="AX71" s="38">
        <f t="shared" ref="AX71" si="248">AW70*(1+$D$65)</f>
        <v>48.208137077993065</v>
      </c>
      <c r="AY71" s="38">
        <f t="shared" ref="AY71" si="249">AX70*(1+$D$65)</f>
        <v>47.387142063107</v>
      </c>
      <c r="AZ71" s="38">
        <f t="shared" ref="AZ71" si="250">AY70*(1+$D$65)</f>
        <v>46.56614704822092</v>
      </c>
      <c r="BA71" s="38">
        <f t="shared" ref="BA71" si="251">AZ70*(1+$D$65)</f>
        <v>45.745152033334854</v>
      </c>
      <c r="BB71" s="38">
        <f t="shared" ref="BB71" si="252">BA70*(1+$D$65)</f>
        <v>44.924157018448788</v>
      </c>
      <c r="BC71" s="38">
        <f t="shared" ref="BC71" si="253">BB70*(1+$D$65)</f>
        <v>44.103162003562709</v>
      </c>
      <c r="BD71" s="38">
        <f t="shared" ref="BD71" si="254">BC70*(1+$D$65)</f>
        <v>43.282166988676643</v>
      </c>
      <c r="BE71" s="38">
        <f t="shared" ref="BE71" si="255">BD70*(1+$D$65)</f>
        <v>42.461171973790577</v>
      </c>
      <c r="BF71" s="38">
        <f t="shared" ref="BF71" si="256">BE70*(1+$D$65)</f>
        <v>41.640176958904505</v>
      </c>
      <c r="BG71" s="38">
        <f t="shared" ref="BG71:BH71" si="257">BF70*(1+$D$65)</f>
        <v>40.819181944018418</v>
      </c>
      <c r="BH71" s="38">
        <f t="shared" si="257"/>
        <v>0</v>
      </c>
    </row>
    <row r="72" spans="1:60">
      <c r="A72" s="199"/>
      <c r="B72" s="199"/>
      <c r="C72" s="43">
        <f t="shared" si="23"/>
        <v>2046</v>
      </c>
      <c r="D72" s="44"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38">
        <f t="shared" ref="X72" si="258">W71*(1+$D$64)</f>
        <v>0</v>
      </c>
      <c r="Y72" s="38">
        <f t="shared" ref="Y72" si="259">X71*(1+$D$64)</f>
        <v>0</v>
      </c>
      <c r="Z72" s="38">
        <f t="shared" ref="Z72" si="260">Y71*(1+$D$64)</f>
        <v>0</v>
      </c>
      <c r="AA72" s="38">
        <f t="shared" ref="AA72" si="261">Z71*(1+$D$64)</f>
        <v>0</v>
      </c>
      <c r="AB72" s="38">
        <f t="shared" ref="AB72" si="262">AA71*(1+$D$64)</f>
        <v>0</v>
      </c>
      <c r="AC72" s="38">
        <f t="shared" ref="AC72" si="263">AB71*(1+$D$64)</f>
        <v>0</v>
      </c>
      <c r="AD72" s="38">
        <f t="shared" ref="AD72" si="264">AC71*(1+$D$64)</f>
        <v>0</v>
      </c>
      <c r="AE72" s="38">
        <f t="shared" ref="AE72" si="265">AD71*(1+$D$64)</f>
        <v>83.745158100372834</v>
      </c>
      <c r="AF72" s="38">
        <f t="shared" ref="AF72" si="266">AE71*(1+$D$64)</f>
        <v>78.225167081598144</v>
      </c>
      <c r="AG72" s="38">
        <f t="shared" ref="AG72" si="267">AF71*(1+$D$64)</f>
        <v>72.761252013340922</v>
      </c>
      <c r="AH72" s="38">
        <f t="shared" ref="AH72" si="268">AG71*(1+$D$64)</f>
        <v>68.732881278330908</v>
      </c>
      <c r="AI72" s="38">
        <f t="shared" ref="AI72" si="269">AH71*(1+$D$64)</f>
        <v>65.242839668288568</v>
      </c>
      <c r="AJ72" s="38">
        <f t="shared" ref="AJ72" si="270">AI71*(1+$D$64)</f>
        <v>62.156544901972005</v>
      </c>
      <c r="AK72" s="38">
        <f t="shared" ref="AK72" si="271">AJ71*(1+$D$64)</f>
        <v>59.877743823107004</v>
      </c>
      <c r="AL72" s="38">
        <f t="shared" ref="AL72" si="272">AK71*(1+$D$64)</f>
        <v>58.002689587967772</v>
      </c>
      <c r="AM72" s="38">
        <f t="shared" ref="AM72" si="273">AL71*(1+$D$64)</f>
        <v>56.127635352828513</v>
      </c>
      <c r="AN72" s="38">
        <f t="shared" ref="AN72" si="274">AM71*(1+$D$64)</f>
        <v>54.252581117689282</v>
      </c>
      <c r="AO72" s="38">
        <f t="shared" ref="AO72" si="275">AN71*(1+$D$64)</f>
        <v>52.377526882550022</v>
      </c>
      <c r="AP72" s="38">
        <f t="shared" ref="AP72" si="276">AO71*(1+$D$64)</f>
        <v>50.502472647410791</v>
      </c>
      <c r="AQ72" s="38">
        <f t="shared" ref="AQ72" si="277">AP71*(1+$D$64)</f>
        <v>48.627418412271552</v>
      </c>
      <c r="AR72" s="38">
        <f t="shared" ref="AR72" si="278">AQ71*(1+$D$64)</f>
        <v>46.752364177132307</v>
      </c>
      <c r="AS72" s="38">
        <f t="shared" ref="AS72" si="279">AR71*(1+$D$64)</f>
        <v>44.877309941993069</v>
      </c>
      <c r="AT72" s="38">
        <f t="shared" ref="AT72" si="280">AS71*(1+$D$64)</f>
        <v>43.002255706853823</v>
      </c>
      <c r="AU72" s="38">
        <f t="shared" ref="AU72" si="281">AT71*(1+$D$64)</f>
        <v>41.127201471714578</v>
      </c>
      <c r="AV72" s="38">
        <f t="shared" ref="AV72" si="282">AU71*(1+$D$64)</f>
        <v>39.252147236575333</v>
      </c>
      <c r="AW72" s="38">
        <f t="shared" ref="AW72" si="283">AV71*(1+$D$64)</f>
        <v>37.377093001436101</v>
      </c>
      <c r="AX72" s="38">
        <f t="shared" ref="AX72" si="284">AW71*(1+$D$64)</f>
        <v>42.529100234651288</v>
      </c>
      <c r="AY72" s="38">
        <f t="shared" ref="AY72" si="285">AX71*(1+$D$64)</f>
        <v>48.208137077993065</v>
      </c>
      <c r="AZ72" s="38">
        <f t="shared" ref="AZ72" si="286">AY71*(1+$D$64)</f>
        <v>47.387142063107</v>
      </c>
      <c r="BA72" s="38">
        <f t="shared" ref="BA72" si="287">AZ71*(1+$D$64)</f>
        <v>46.56614704822092</v>
      </c>
      <c r="BB72" s="38">
        <f t="shared" ref="BB72" si="288">BA71*(1+$D$64)</f>
        <v>45.745152033334854</v>
      </c>
      <c r="BC72" s="38">
        <f t="shared" ref="BC72" si="289">BB71*(1+$D$64)</f>
        <v>44.924157018448788</v>
      </c>
      <c r="BD72" s="38">
        <f t="shared" ref="BD72" si="290">BC71*(1+$D$64)</f>
        <v>44.103162003562709</v>
      </c>
      <c r="BE72" s="38">
        <f t="shared" ref="BE72" si="291">BD71*(1+$D$64)</f>
        <v>43.282166988676643</v>
      </c>
      <c r="BF72" s="38">
        <f t="shared" ref="BF72" si="292">BE71*(1+$D$64)</f>
        <v>42.461171973790577</v>
      </c>
      <c r="BG72" s="38">
        <f t="shared" ref="BG72:BH72" si="293">BF71*(1+$D$64)</f>
        <v>41.640176958904505</v>
      </c>
      <c r="BH72" s="38">
        <f t="shared" si="293"/>
        <v>40.819181944018418</v>
      </c>
    </row>
    <row r="73" spans="1:60">
      <c r="A73" s="199"/>
      <c r="B73" s="199"/>
      <c r="C73" s="43">
        <f t="shared" si="23"/>
        <v>2047</v>
      </c>
      <c r="D73" s="44"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38">
        <f t="shared" ref="X73" si="294">W72*(1+$D$65)</f>
        <v>0</v>
      </c>
      <c r="Y73" s="38">
        <f t="shared" ref="Y73" si="295">X72*(1+$D$65)</f>
        <v>0</v>
      </c>
      <c r="Z73" s="38">
        <f t="shared" ref="Z73" si="296">Y72*(1+$D$65)</f>
        <v>0</v>
      </c>
      <c r="AA73" s="38">
        <f t="shared" ref="AA73" si="297">Z72*(1+$D$65)</f>
        <v>0</v>
      </c>
      <c r="AB73" s="38">
        <f t="shared" ref="AB73" si="298">AA72*(1+$D$65)</f>
        <v>0</v>
      </c>
      <c r="AC73" s="38">
        <f t="shared" ref="AC73" si="299">AB72*(1+$D$65)</f>
        <v>0</v>
      </c>
      <c r="AD73" s="38">
        <f t="shared" ref="AD73" si="300">AC72*(1+$D$65)</f>
        <v>0</v>
      </c>
      <c r="AE73" s="38">
        <f t="shared" ref="AE73" si="301">AD72*(1+$D$65)</f>
        <v>0</v>
      </c>
      <c r="AF73" s="38">
        <f t="shared" ref="AF73" si="302">AE72*(1+$D$65)</f>
        <v>83.745158100372834</v>
      </c>
      <c r="AG73" s="38">
        <f t="shared" ref="AG73" si="303">AF72*(1+$D$65)</f>
        <v>78.225167081598144</v>
      </c>
      <c r="AH73" s="38">
        <f t="shared" ref="AH73" si="304">AG72*(1+$D$65)</f>
        <v>72.761252013340922</v>
      </c>
      <c r="AI73" s="38">
        <f t="shared" ref="AI73" si="305">AH72*(1+$D$65)</f>
        <v>68.732881278330908</v>
      </c>
      <c r="AJ73" s="38">
        <f t="shared" ref="AJ73" si="306">AI72*(1+$D$65)</f>
        <v>65.242839668288568</v>
      </c>
      <c r="AK73" s="38">
        <f t="shared" ref="AK73" si="307">AJ72*(1+$D$65)</f>
        <v>62.156544901972005</v>
      </c>
      <c r="AL73" s="38">
        <f t="shared" ref="AL73" si="308">AK72*(1+$D$65)</f>
        <v>59.877743823107004</v>
      </c>
      <c r="AM73" s="38">
        <f t="shared" ref="AM73" si="309">AL72*(1+$D$65)</f>
        <v>58.002689587967772</v>
      </c>
      <c r="AN73" s="38">
        <f t="shared" ref="AN73" si="310">AM72*(1+$D$65)</f>
        <v>56.127635352828513</v>
      </c>
      <c r="AO73" s="38">
        <f t="shared" ref="AO73" si="311">AN72*(1+$D$65)</f>
        <v>54.252581117689282</v>
      </c>
      <c r="AP73" s="38">
        <f t="shared" ref="AP73" si="312">AO72*(1+$D$65)</f>
        <v>52.377526882550022</v>
      </c>
      <c r="AQ73" s="38">
        <f t="shared" ref="AQ73" si="313">AP72*(1+$D$65)</f>
        <v>50.502472647410791</v>
      </c>
      <c r="AR73" s="38">
        <f t="shared" ref="AR73" si="314">AQ72*(1+$D$65)</f>
        <v>48.627418412271552</v>
      </c>
      <c r="AS73" s="38">
        <f t="shared" ref="AS73" si="315">AR72*(1+$D$65)</f>
        <v>46.752364177132307</v>
      </c>
      <c r="AT73" s="38">
        <f t="shared" ref="AT73" si="316">AS72*(1+$D$65)</f>
        <v>44.877309941993069</v>
      </c>
      <c r="AU73" s="38">
        <f t="shared" ref="AU73" si="317">AT72*(1+$D$65)</f>
        <v>43.002255706853823</v>
      </c>
      <c r="AV73" s="38">
        <f t="shared" ref="AV73" si="318">AU72*(1+$D$65)</f>
        <v>41.127201471714578</v>
      </c>
      <c r="AW73" s="38">
        <f t="shared" ref="AW73" si="319">AV72*(1+$D$65)</f>
        <v>39.252147236575333</v>
      </c>
      <c r="AX73" s="38">
        <f t="shared" ref="AX73" si="320">AW72*(1+$D$65)</f>
        <v>37.377093001436101</v>
      </c>
      <c r="AY73" s="38">
        <f t="shared" ref="AY73" si="321">AX72*(1+$D$65)</f>
        <v>42.529100234651288</v>
      </c>
      <c r="AZ73" s="38">
        <f t="shared" ref="AZ73" si="322">AY72*(1+$D$65)</f>
        <v>48.208137077993065</v>
      </c>
      <c r="BA73" s="38">
        <f t="shared" ref="BA73" si="323">AZ72*(1+$D$65)</f>
        <v>47.387142063107</v>
      </c>
      <c r="BB73" s="38">
        <f t="shared" ref="BB73" si="324">BA72*(1+$D$65)</f>
        <v>46.56614704822092</v>
      </c>
      <c r="BC73" s="38">
        <f t="shared" ref="BC73" si="325">BB72*(1+$D$65)</f>
        <v>45.745152033334854</v>
      </c>
      <c r="BD73" s="38">
        <f t="shared" ref="BD73" si="326">BC72*(1+$D$65)</f>
        <v>44.924157018448788</v>
      </c>
      <c r="BE73" s="38">
        <f t="shared" ref="BE73" si="327">BD72*(1+$D$65)</f>
        <v>44.103162003562709</v>
      </c>
      <c r="BF73" s="38">
        <f t="shared" ref="BF73" si="328">BE72*(1+$D$65)</f>
        <v>43.282166988676643</v>
      </c>
      <c r="BG73" s="38">
        <f t="shared" ref="BG73:BH73" si="329">BF72*(1+$D$65)</f>
        <v>42.461171973790577</v>
      </c>
      <c r="BH73" s="38">
        <f t="shared" si="329"/>
        <v>41.640176958904505</v>
      </c>
    </row>
    <row r="74" spans="1:60">
      <c r="A74" s="199"/>
      <c r="B74" s="199"/>
      <c r="C74" s="199"/>
      <c r="D74" s="7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</row>
    <row r="75" spans="1:60">
      <c r="A75" s="199"/>
      <c r="B75" s="199" t="s">
        <v>2648</v>
      </c>
      <c r="C75" s="199"/>
      <c r="D75" s="199"/>
    </row>
    <row r="76" spans="1:60">
      <c r="A76" s="199"/>
      <c r="B76" s="199" t="s">
        <v>150</v>
      </c>
      <c r="C76" s="199"/>
      <c r="D76" s="199"/>
    </row>
    <row r="77" spans="1:60">
      <c r="A77" s="199"/>
      <c r="B77" s="224" t="s">
        <v>2650</v>
      </c>
      <c r="C77" s="199"/>
      <c r="D77" s="199" t="s">
        <v>2651</v>
      </c>
      <c r="E77">
        <f>YEAR(Assumptions!B6)+1</f>
        <v>2020</v>
      </c>
      <c r="F77">
        <f>E77+1</f>
        <v>2021</v>
      </c>
      <c r="G77">
        <f t="shared" ref="G77:BF77" si="330">F77+1</f>
        <v>2022</v>
      </c>
      <c r="H77">
        <f t="shared" si="330"/>
        <v>2023</v>
      </c>
      <c r="I77">
        <f t="shared" si="330"/>
        <v>2024</v>
      </c>
      <c r="J77">
        <f t="shared" si="330"/>
        <v>2025</v>
      </c>
      <c r="K77">
        <f t="shared" si="330"/>
        <v>2026</v>
      </c>
      <c r="L77">
        <f t="shared" si="330"/>
        <v>2027</v>
      </c>
      <c r="M77">
        <f t="shared" si="330"/>
        <v>2028</v>
      </c>
      <c r="N77">
        <f t="shared" si="330"/>
        <v>2029</v>
      </c>
      <c r="O77">
        <f t="shared" si="330"/>
        <v>2030</v>
      </c>
      <c r="P77">
        <f t="shared" si="330"/>
        <v>2031</v>
      </c>
      <c r="Q77">
        <f t="shared" si="330"/>
        <v>2032</v>
      </c>
      <c r="R77">
        <f t="shared" si="330"/>
        <v>2033</v>
      </c>
      <c r="S77">
        <f t="shared" si="330"/>
        <v>2034</v>
      </c>
      <c r="T77">
        <f t="shared" si="330"/>
        <v>2035</v>
      </c>
      <c r="U77">
        <f t="shared" si="330"/>
        <v>2036</v>
      </c>
      <c r="V77">
        <f t="shared" si="330"/>
        <v>2037</v>
      </c>
      <c r="W77">
        <f t="shared" si="330"/>
        <v>2038</v>
      </c>
      <c r="X77">
        <f t="shared" si="330"/>
        <v>2039</v>
      </c>
      <c r="Y77">
        <f t="shared" si="330"/>
        <v>2040</v>
      </c>
      <c r="Z77">
        <f t="shared" si="330"/>
        <v>2041</v>
      </c>
      <c r="AA77">
        <f t="shared" si="330"/>
        <v>2042</v>
      </c>
      <c r="AB77">
        <f t="shared" si="330"/>
        <v>2043</v>
      </c>
      <c r="AC77">
        <f t="shared" si="330"/>
        <v>2044</v>
      </c>
      <c r="AD77">
        <f t="shared" si="330"/>
        <v>2045</v>
      </c>
      <c r="AE77">
        <f t="shared" si="330"/>
        <v>2046</v>
      </c>
      <c r="AF77">
        <f t="shared" si="330"/>
        <v>2047</v>
      </c>
      <c r="AG77">
        <f t="shared" si="330"/>
        <v>2048</v>
      </c>
      <c r="AH77">
        <f t="shared" si="330"/>
        <v>2049</v>
      </c>
      <c r="AI77">
        <f t="shared" si="330"/>
        <v>2050</v>
      </c>
      <c r="AJ77">
        <f t="shared" si="330"/>
        <v>2051</v>
      </c>
      <c r="AK77">
        <f t="shared" si="330"/>
        <v>2052</v>
      </c>
      <c r="AL77">
        <f t="shared" si="330"/>
        <v>2053</v>
      </c>
      <c r="AM77">
        <f t="shared" si="330"/>
        <v>2054</v>
      </c>
      <c r="AN77">
        <f t="shared" si="330"/>
        <v>2055</v>
      </c>
      <c r="AO77">
        <f t="shared" si="330"/>
        <v>2056</v>
      </c>
      <c r="AP77">
        <f t="shared" si="330"/>
        <v>2057</v>
      </c>
      <c r="AQ77">
        <f t="shared" si="330"/>
        <v>2058</v>
      </c>
      <c r="AR77">
        <f t="shared" si="330"/>
        <v>2059</v>
      </c>
      <c r="AS77">
        <f t="shared" si="330"/>
        <v>2060</v>
      </c>
      <c r="AT77">
        <f t="shared" si="330"/>
        <v>2061</v>
      </c>
      <c r="AU77">
        <f t="shared" si="330"/>
        <v>2062</v>
      </c>
      <c r="AV77">
        <f t="shared" si="330"/>
        <v>2063</v>
      </c>
      <c r="AW77">
        <f t="shared" si="330"/>
        <v>2064</v>
      </c>
      <c r="AX77">
        <f t="shared" si="330"/>
        <v>2065</v>
      </c>
      <c r="AY77">
        <f t="shared" si="330"/>
        <v>2066</v>
      </c>
      <c r="AZ77">
        <f t="shared" si="330"/>
        <v>2067</v>
      </c>
      <c r="BA77">
        <f t="shared" si="330"/>
        <v>2068</v>
      </c>
      <c r="BB77">
        <f t="shared" si="330"/>
        <v>2069</v>
      </c>
      <c r="BC77">
        <f t="shared" si="330"/>
        <v>2070</v>
      </c>
      <c r="BD77">
        <f t="shared" si="330"/>
        <v>2071</v>
      </c>
      <c r="BE77">
        <f t="shared" si="330"/>
        <v>2072</v>
      </c>
      <c r="BF77">
        <f t="shared" si="330"/>
        <v>2073</v>
      </c>
      <c r="BG77">
        <f>BF77+1</f>
        <v>2074</v>
      </c>
      <c r="BH77">
        <f>BG77+1</f>
        <v>2075</v>
      </c>
    </row>
    <row r="78" spans="1:60">
      <c r="A78" s="199"/>
      <c r="B78" s="199"/>
      <c r="C78" s="117">
        <f>YEAR(Assumptions!B6)+1</f>
        <v>2020</v>
      </c>
      <c r="D78" s="30">
        <f>-PMT(Assumptions!$B$20,$D$110,NPV(Assumptions!$B$20,E78:AH78))</f>
        <v>2671.2666564924366</v>
      </c>
      <c r="E78" s="140">
        <f>(E46*1000)/Assumptions!$R$24/52</f>
        <v>4026.2095240563863</v>
      </c>
      <c r="F78" s="140">
        <f>(F46*1000)/Assumptions!$R$24/52</f>
        <v>3760.8253404614493</v>
      </c>
      <c r="G78" s="140">
        <f>(G46*1000)/Assumptions!$R$24/52</f>
        <v>3498.1371160260055</v>
      </c>
      <c r="H78" s="140">
        <f>(H46*1000)/Assumptions!$R$24/52</f>
        <v>3304.465446073601</v>
      </c>
      <c r="I78" s="140">
        <f>(I46*1000)/Assumptions!$R$24/52</f>
        <v>3136.6749840523344</v>
      </c>
      <c r="J78" s="140">
        <f>(J46*1000)/Assumptions!$R$24/52</f>
        <v>2988.295427979423</v>
      </c>
      <c r="K78" s="140">
        <f>(K46*1000)/Assumptions!$R$24/52</f>
        <v>2878.7376838032214</v>
      </c>
      <c r="L78" s="140">
        <f>(L46*1000)/Assumptions!$R$24/52</f>
        <v>2788.5908455753738</v>
      </c>
      <c r="M78" s="140">
        <f>(M46*1000)/Assumptions!$R$24/52</f>
        <v>2698.4440073475243</v>
      </c>
      <c r="N78" s="140">
        <f>(N46*1000)/Assumptions!$R$24/52</f>
        <v>2608.2971691196772</v>
      </c>
      <c r="O78" s="140">
        <f>(O46*1000)/Assumptions!$R$24/52</f>
        <v>2518.1503308918282</v>
      </c>
      <c r="P78" s="140">
        <f>(P46*1000)/Assumptions!$R$24/52</f>
        <v>2428.0034926639801</v>
      </c>
      <c r="Q78" s="140">
        <f>(Q46*1000)/Assumptions!$R$24/52</f>
        <v>2337.856654436132</v>
      </c>
      <c r="R78" s="140">
        <f>(R46*1000)/Assumptions!$R$24/52</f>
        <v>2247.7098162082839</v>
      </c>
      <c r="S78" s="140">
        <f>(S46*1000)/Assumptions!$R$24/52</f>
        <v>2157.5629779804358</v>
      </c>
      <c r="T78" s="140">
        <f>(T46*1000)/Assumptions!$R$24/52</f>
        <v>2067.4161397525877</v>
      </c>
      <c r="U78" s="140">
        <f>(U46*1000)/Assumptions!$R$24/52</f>
        <v>1977.2693015247391</v>
      </c>
      <c r="V78" s="140">
        <f>(V46*1000)/Assumptions!$R$24/52</f>
        <v>1887.1224632968911</v>
      </c>
      <c r="W78" s="140">
        <f>(W46*1000)/Assumptions!$R$24/52</f>
        <v>1796.9756250690432</v>
      </c>
      <c r="X78" s="140">
        <f>(X46*1000)/Assumptions!$R$24/52</f>
        <v>2044.6682805120811</v>
      </c>
      <c r="Y78" s="140">
        <f>(Y46*1000)/Assumptions!$R$24/52</f>
        <v>2317.6988979804355</v>
      </c>
      <c r="Z78" s="140">
        <f>(Z46*1000)/Assumptions!$R$24/52</f>
        <v>2278.2279838032209</v>
      </c>
      <c r="AA78" s="140">
        <f>(AA46*1000)/Assumptions!$R$24/52</f>
        <v>2238.7570696260054</v>
      </c>
      <c r="AB78" s="140">
        <f>(AB46*1000)/Assumptions!$R$24/52</f>
        <v>2199.2861554487909</v>
      </c>
      <c r="AC78" s="140">
        <f>(AC46*1000)/Assumptions!$R$24/52</f>
        <v>2159.8152412715763</v>
      </c>
      <c r="AD78" s="140">
        <f>(AD46*1000)/Assumptions!$R$24/52</f>
        <v>2120.3443270943608</v>
      </c>
      <c r="AE78" s="140">
        <f>(AE46*1000)/Assumptions!$R$24/52</f>
        <v>2080.8734129171457</v>
      </c>
      <c r="AF78" s="140">
        <f>(AF46*1000)/Assumptions!$R$24/52</f>
        <v>2041.4024987399316</v>
      </c>
      <c r="AG78" s="140">
        <f>(AG46*1000)/Assumptions!$R$24/52</f>
        <v>2001.9315845627166</v>
      </c>
      <c r="AH78" s="140">
        <f>(AH46*1000)/Assumptions!$R$24/52</f>
        <v>1962.4606703855009</v>
      </c>
      <c r="AI78" s="140">
        <f>(AI46*1000)/Assumptions!$R$24/52</f>
        <v>0</v>
      </c>
      <c r="AJ78" s="140">
        <f>(AJ46*1000)/Assumptions!$R$24/52</f>
        <v>0</v>
      </c>
      <c r="AK78" s="140">
        <f>(AK46*1000)/Assumptions!$R$24/52</f>
        <v>0</v>
      </c>
      <c r="AL78" s="140">
        <f>(AL46*1000)/Assumptions!$R$24/52</f>
        <v>0</v>
      </c>
      <c r="AM78" s="140">
        <f>(AM46*1000)/Assumptions!$R$24/52</f>
        <v>0</v>
      </c>
      <c r="AN78" s="140">
        <f>(AN46*1000)/Assumptions!$R$24/52</f>
        <v>0</v>
      </c>
      <c r="AO78" s="140">
        <f>(AO46*1000)/Assumptions!$R$24/52</f>
        <v>0</v>
      </c>
      <c r="AP78" s="140">
        <f>(AP46*1000)/Assumptions!$R$24/52</f>
        <v>0</v>
      </c>
      <c r="AQ78" s="140">
        <f>(AQ46*1000)/Assumptions!$R$24/52</f>
        <v>0</v>
      </c>
      <c r="AR78" s="140">
        <f>(AR46*1000)/Assumptions!$R$24/52</f>
        <v>0</v>
      </c>
      <c r="AS78" s="140">
        <f>(AS46*1000)/Assumptions!$R$24/52</f>
        <v>0</v>
      </c>
      <c r="AT78" s="140">
        <f>(AT46*1000)/Assumptions!$R$24/52</f>
        <v>0</v>
      </c>
      <c r="AU78" s="140">
        <f>(AU46*1000)/Assumptions!$R$24/52</f>
        <v>0</v>
      </c>
      <c r="AV78" s="140">
        <f>(AV46*1000)/Assumptions!$R$24/52</f>
        <v>0</v>
      </c>
      <c r="AW78" s="140">
        <f>(AW46*1000)/Assumptions!$R$24/52</f>
        <v>0</v>
      </c>
      <c r="AX78" s="140">
        <f>(AX46*1000)/Assumptions!$R$24/52</f>
        <v>0</v>
      </c>
      <c r="AY78" s="140">
        <f>(AY46*1000)/Assumptions!$R$24/52</f>
        <v>0</v>
      </c>
      <c r="AZ78" s="140">
        <f>(AZ46*1000)/Assumptions!$R$24/52</f>
        <v>0</v>
      </c>
      <c r="BA78" s="140">
        <f>(BA46*1000)/Assumptions!$R$24/52</f>
        <v>0</v>
      </c>
      <c r="BB78" s="140">
        <f>(BB46*1000)/Assumptions!$R$24/52</f>
        <v>0</v>
      </c>
      <c r="BC78" s="140">
        <f>(BC46*1000)/Assumptions!$R$24/52</f>
        <v>0</v>
      </c>
      <c r="BD78" s="140">
        <f>(BD46*1000)/Assumptions!$R$24/52</f>
        <v>0</v>
      </c>
      <c r="BE78" s="140">
        <f>(BE46*1000)/Assumptions!$R$24/52</f>
        <v>0</v>
      </c>
      <c r="BF78" s="140">
        <f>(BF46*1000)/Assumptions!$R$24/52</f>
        <v>0</v>
      </c>
      <c r="BG78" s="140">
        <f>(BG46*1000)/Assumptions!$R$24/52</f>
        <v>0</v>
      </c>
      <c r="BH78" s="140">
        <f>(BH46*1000)/Assumptions!$R$24/52</f>
        <v>0</v>
      </c>
    </row>
    <row r="79" spans="1:60">
      <c r="A79" s="199"/>
      <c r="B79" s="199"/>
      <c r="C79" s="42">
        <f>C78+1</f>
        <v>2021</v>
      </c>
      <c r="D79" s="30">
        <f>-PMT(Assumptions!$B$20,$D$110,NPV(Assumptions!$B$20,F79:AI79))</f>
        <v>2671.2666564924366</v>
      </c>
      <c r="E79" s="37"/>
      <c r="F79" s="38">
        <f>E78*(1+$D$47)</f>
        <v>4026.2095240563863</v>
      </c>
      <c r="G79" s="38">
        <f t="shared" ref="G79:BF79" si="331">F78*(1+$D$47)</f>
        <v>3760.8253404614493</v>
      </c>
      <c r="H79" s="38">
        <f t="shared" si="331"/>
        <v>3498.1371160260055</v>
      </c>
      <c r="I79" s="38">
        <f t="shared" si="331"/>
        <v>3304.465446073601</v>
      </c>
      <c r="J79" s="38">
        <f t="shared" si="331"/>
        <v>3136.6749840523344</v>
      </c>
      <c r="K79" s="38">
        <f t="shared" si="331"/>
        <v>2988.295427979423</v>
      </c>
      <c r="L79" s="38">
        <f t="shared" si="331"/>
        <v>2878.7376838032214</v>
      </c>
      <c r="M79" s="38">
        <f t="shared" si="331"/>
        <v>2788.5908455753738</v>
      </c>
      <c r="N79" s="38">
        <f t="shared" si="331"/>
        <v>2698.4440073475243</v>
      </c>
      <c r="O79" s="38">
        <f t="shared" si="331"/>
        <v>2608.2971691196772</v>
      </c>
      <c r="P79" s="38">
        <f t="shared" si="331"/>
        <v>2518.1503308918282</v>
      </c>
      <c r="Q79" s="38">
        <f t="shared" si="331"/>
        <v>2428.0034926639801</v>
      </c>
      <c r="R79" s="38">
        <f t="shared" si="331"/>
        <v>2337.856654436132</v>
      </c>
      <c r="S79" s="38">
        <f t="shared" si="331"/>
        <v>2247.7098162082839</v>
      </c>
      <c r="T79" s="38">
        <f t="shared" si="331"/>
        <v>2157.5629779804358</v>
      </c>
      <c r="U79" s="38">
        <f t="shared" si="331"/>
        <v>2067.4161397525877</v>
      </c>
      <c r="V79" s="38">
        <f t="shared" si="331"/>
        <v>1977.2693015247391</v>
      </c>
      <c r="W79" s="38">
        <f t="shared" si="331"/>
        <v>1887.1224632968911</v>
      </c>
      <c r="X79" s="38">
        <f t="shared" si="331"/>
        <v>1796.9756250690432</v>
      </c>
      <c r="Y79" s="38">
        <f t="shared" si="331"/>
        <v>2044.6682805120811</v>
      </c>
      <c r="Z79" s="38">
        <f t="shared" si="331"/>
        <v>2317.6988979804355</v>
      </c>
      <c r="AA79" s="38">
        <f t="shared" si="331"/>
        <v>2278.2279838032209</v>
      </c>
      <c r="AB79" s="38">
        <f t="shared" si="331"/>
        <v>2238.7570696260054</v>
      </c>
      <c r="AC79" s="38">
        <f t="shared" si="331"/>
        <v>2199.2861554487909</v>
      </c>
      <c r="AD79" s="38">
        <f t="shared" si="331"/>
        <v>2159.8152412715763</v>
      </c>
      <c r="AE79" s="38">
        <f t="shared" si="331"/>
        <v>2120.3443270943608</v>
      </c>
      <c r="AF79" s="38">
        <f t="shared" si="331"/>
        <v>2080.8734129171457</v>
      </c>
      <c r="AG79" s="38">
        <f t="shared" si="331"/>
        <v>2041.4024987399316</v>
      </c>
      <c r="AH79" s="38">
        <f t="shared" si="331"/>
        <v>2001.9315845627166</v>
      </c>
      <c r="AI79" s="38">
        <f t="shared" si="331"/>
        <v>1962.4606703855009</v>
      </c>
      <c r="AJ79" s="38">
        <f t="shared" si="331"/>
        <v>0</v>
      </c>
      <c r="AK79" s="38">
        <f t="shared" si="331"/>
        <v>0</v>
      </c>
      <c r="AL79" s="38">
        <f t="shared" si="331"/>
        <v>0</v>
      </c>
      <c r="AM79" s="38">
        <f t="shared" si="331"/>
        <v>0</v>
      </c>
      <c r="AN79" s="38">
        <f t="shared" si="331"/>
        <v>0</v>
      </c>
      <c r="AO79" s="38">
        <f t="shared" si="331"/>
        <v>0</v>
      </c>
      <c r="AP79" s="38">
        <f t="shared" si="331"/>
        <v>0</v>
      </c>
      <c r="AQ79" s="38">
        <f t="shared" si="331"/>
        <v>0</v>
      </c>
      <c r="AR79" s="38">
        <f t="shared" si="331"/>
        <v>0</v>
      </c>
      <c r="AS79" s="38">
        <f t="shared" si="331"/>
        <v>0</v>
      </c>
      <c r="AT79" s="38">
        <f t="shared" si="331"/>
        <v>0</v>
      </c>
      <c r="AU79" s="38">
        <f t="shared" si="331"/>
        <v>0</v>
      </c>
      <c r="AV79" s="38">
        <f t="shared" si="331"/>
        <v>0</v>
      </c>
      <c r="AW79" s="38">
        <f t="shared" si="331"/>
        <v>0</v>
      </c>
      <c r="AX79" s="38">
        <f t="shared" si="331"/>
        <v>0</v>
      </c>
      <c r="AY79" s="38">
        <f t="shared" si="331"/>
        <v>0</v>
      </c>
      <c r="AZ79" s="38">
        <f t="shared" si="331"/>
        <v>0</v>
      </c>
      <c r="BA79" s="38">
        <f t="shared" si="331"/>
        <v>0</v>
      </c>
      <c r="BB79" s="38">
        <f t="shared" si="331"/>
        <v>0</v>
      </c>
      <c r="BC79" s="38">
        <f t="shared" si="331"/>
        <v>0</v>
      </c>
      <c r="BD79" s="38">
        <f t="shared" si="331"/>
        <v>0</v>
      </c>
      <c r="BE79" s="38">
        <f t="shared" si="331"/>
        <v>0</v>
      </c>
      <c r="BF79" s="38">
        <f t="shared" si="331"/>
        <v>0</v>
      </c>
      <c r="BG79" s="38">
        <f>BF78*(1+$D$47)</f>
        <v>0</v>
      </c>
      <c r="BH79" s="38">
        <f>BG78*(1+$D$47)</f>
        <v>0</v>
      </c>
    </row>
    <row r="80" spans="1:60">
      <c r="A80" s="199"/>
      <c r="B80" s="199"/>
      <c r="C80" s="42">
        <f t="shared" ref="C80:C105" si="332">C79+1</f>
        <v>2022</v>
      </c>
      <c r="D80" s="30">
        <f>-PMT(Assumptions!$B$20,$D$110,NPV(Assumptions!$B$20,G80:AJ80))</f>
        <v>2671.2666564924366</v>
      </c>
      <c r="E80" s="37"/>
      <c r="F80" s="39"/>
      <c r="G80" s="38">
        <f>F79*(1+$D$48)</f>
        <v>4026.2095240563863</v>
      </c>
      <c r="H80" s="38">
        <f t="shared" ref="H80:BF80" si="333">G79*(1+$D$48)</f>
        <v>3760.8253404614493</v>
      </c>
      <c r="I80" s="38">
        <f t="shared" si="333"/>
        <v>3498.1371160260055</v>
      </c>
      <c r="J80" s="38">
        <f t="shared" si="333"/>
        <v>3304.465446073601</v>
      </c>
      <c r="K80" s="38">
        <f t="shared" si="333"/>
        <v>3136.6749840523344</v>
      </c>
      <c r="L80" s="38">
        <f t="shared" si="333"/>
        <v>2988.295427979423</v>
      </c>
      <c r="M80" s="38">
        <f t="shared" si="333"/>
        <v>2878.7376838032214</v>
      </c>
      <c r="N80" s="38">
        <f t="shared" si="333"/>
        <v>2788.5908455753738</v>
      </c>
      <c r="O80" s="38">
        <f t="shared" si="333"/>
        <v>2698.4440073475243</v>
      </c>
      <c r="P80" s="38">
        <f t="shared" si="333"/>
        <v>2608.2971691196772</v>
      </c>
      <c r="Q80" s="38">
        <f t="shared" si="333"/>
        <v>2518.1503308918282</v>
      </c>
      <c r="R80" s="38">
        <f t="shared" si="333"/>
        <v>2428.0034926639801</v>
      </c>
      <c r="S80" s="38">
        <f t="shared" si="333"/>
        <v>2337.856654436132</v>
      </c>
      <c r="T80" s="38">
        <f t="shared" si="333"/>
        <v>2247.7098162082839</v>
      </c>
      <c r="U80" s="38">
        <f t="shared" si="333"/>
        <v>2157.5629779804358</v>
      </c>
      <c r="V80" s="38">
        <f t="shared" si="333"/>
        <v>2067.4161397525877</v>
      </c>
      <c r="W80" s="38">
        <f t="shared" si="333"/>
        <v>1977.2693015247391</v>
      </c>
      <c r="X80" s="38">
        <f t="shared" si="333"/>
        <v>1887.1224632968911</v>
      </c>
      <c r="Y80" s="38">
        <f t="shared" si="333"/>
        <v>1796.9756250690432</v>
      </c>
      <c r="Z80" s="38">
        <f t="shared" si="333"/>
        <v>2044.6682805120811</v>
      </c>
      <c r="AA80" s="38">
        <f t="shared" si="333"/>
        <v>2317.6988979804355</v>
      </c>
      <c r="AB80" s="38">
        <f t="shared" si="333"/>
        <v>2278.2279838032209</v>
      </c>
      <c r="AC80" s="38">
        <f t="shared" si="333"/>
        <v>2238.7570696260054</v>
      </c>
      <c r="AD80" s="38">
        <f t="shared" si="333"/>
        <v>2199.2861554487909</v>
      </c>
      <c r="AE80" s="38">
        <f t="shared" si="333"/>
        <v>2159.8152412715763</v>
      </c>
      <c r="AF80" s="38">
        <f t="shared" si="333"/>
        <v>2120.3443270943608</v>
      </c>
      <c r="AG80" s="38">
        <f t="shared" si="333"/>
        <v>2080.8734129171457</v>
      </c>
      <c r="AH80" s="38">
        <f t="shared" si="333"/>
        <v>2041.4024987399316</v>
      </c>
      <c r="AI80" s="38">
        <f t="shared" si="333"/>
        <v>2001.9315845627166</v>
      </c>
      <c r="AJ80" s="38">
        <f t="shared" si="333"/>
        <v>1962.4606703855009</v>
      </c>
      <c r="AK80" s="38">
        <f t="shared" si="333"/>
        <v>0</v>
      </c>
      <c r="AL80" s="38">
        <f t="shared" si="333"/>
        <v>0</v>
      </c>
      <c r="AM80" s="38">
        <f t="shared" si="333"/>
        <v>0</v>
      </c>
      <c r="AN80" s="38">
        <f t="shared" si="333"/>
        <v>0</v>
      </c>
      <c r="AO80" s="38">
        <f t="shared" si="333"/>
        <v>0</v>
      </c>
      <c r="AP80" s="38">
        <f t="shared" si="333"/>
        <v>0</v>
      </c>
      <c r="AQ80" s="38">
        <f t="shared" si="333"/>
        <v>0</v>
      </c>
      <c r="AR80" s="38">
        <f t="shared" si="333"/>
        <v>0</v>
      </c>
      <c r="AS80" s="38">
        <f t="shared" si="333"/>
        <v>0</v>
      </c>
      <c r="AT80" s="38">
        <f t="shared" si="333"/>
        <v>0</v>
      </c>
      <c r="AU80" s="38">
        <f t="shared" si="333"/>
        <v>0</v>
      </c>
      <c r="AV80" s="38">
        <f t="shared" si="333"/>
        <v>0</v>
      </c>
      <c r="AW80" s="38">
        <f t="shared" si="333"/>
        <v>0</v>
      </c>
      <c r="AX80" s="38">
        <f t="shared" si="333"/>
        <v>0</v>
      </c>
      <c r="AY80" s="38">
        <f t="shared" si="333"/>
        <v>0</v>
      </c>
      <c r="AZ80" s="38">
        <f t="shared" si="333"/>
        <v>0</v>
      </c>
      <c r="BA80" s="38">
        <f t="shared" si="333"/>
        <v>0</v>
      </c>
      <c r="BB80" s="38">
        <f t="shared" si="333"/>
        <v>0</v>
      </c>
      <c r="BC80" s="38">
        <f t="shared" si="333"/>
        <v>0</v>
      </c>
      <c r="BD80" s="38">
        <f t="shared" si="333"/>
        <v>0</v>
      </c>
      <c r="BE80" s="38">
        <f t="shared" si="333"/>
        <v>0</v>
      </c>
      <c r="BF80" s="38">
        <f t="shared" si="333"/>
        <v>0</v>
      </c>
      <c r="BG80" s="38">
        <f>BF79*(1+$D$48)</f>
        <v>0</v>
      </c>
      <c r="BH80" s="38">
        <f>BG79*(1+$D$48)</f>
        <v>0</v>
      </c>
    </row>
    <row r="81" spans="1:60">
      <c r="A81" s="199"/>
      <c r="B81" s="199"/>
      <c r="C81" s="42">
        <f t="shared" si="332"/>
        <v>2023</v>
      </c>
      <c r="D81" s="30">
        <f>-PMT(Assumptions!$B$20,$D$110,NPV(Assumptions!$B$20,H81:AK81))</f>
        <v>2671.2666564924366</v>
      </c>
      <c r="E81" s="37"/>
      <c r="F81" s="39"/>
      <c r="G81" s="39"/>
      <c r="H81" s="38">
        <f>G80*(1+$D$49)</f>
        <v>4026.2095240563863</v>
      </c>
      <c r="I81" s="38">
        <f t="shared" ref="I81:BF81" si="334">H80*(1+$D$49)</f>
        <v>3760.8253404614493</v>
      </c>
      <c r="J81" s="38">
        <f t="shared" si="334"/>
        <v>3498.1371160260055</v>
      </c>
      <c r="K81" s="38">
        <f t="shared" si="334"/>
        <v>3304.465446073601</v>
      </c>
      <c r="L81" s="38">
        <f t="shared" si="334"/>
        <v>3136.6749840523344</v>
      </c>
      <c r="M81" s="38">
        <f t="shared" si="334"/>
        <v>2988.295427979423</v>
      </c>
      <c r="N81" s="38">
        <f t="shared" si="334"/>
        <v>2878.7376838032214</v>
      </c>
      <c r="O81" s="38">
        <f t="shared" si="334"/>
        <v>2788.5908455753738</v>
      </c>
      <c r="P81" s="38">
        <f t="shared" si="334"/>
        <v>2698.4440073475243</v>
      </c>
      <c r="Q81" s="38">
        <f t="shared" si="334"/>
        <v>2608.2971691196772</v>
      </c>
      <c r="R81" s="38">
        <f t="shared" si="334"/>
        <v>2518.1503308918282</v>
      </c>
      <c r="S81" s="38">
        <f t="shared" si="334"/>
        <v>2428.0034926639801</v>
      </c>
      <c r="T81" s="38">
        <f t="shared" si="334"/>
        <v>2337.856654436132</v>
      </c>
      <c r="U81" s="38">
        <f t="shared" si="334"/>
        <v>2247.7098162082839</v>
      </c>
      <c r="V81" s="38">
        <f t="shared" si="334"/>
        <v>2157.5629779804358</v>
      </c>
      <c r="W81" s="38">
        <f t="shared" si="334"/>
        <v>2067.4161397525877</v>
      </c>
      <c r="X81" s="38">
        <f t="shared" si="334"/>
        <v>1977.2693015247391</v>
      </c>
      <c r="Y81" s="38">
        <f t="shared" si="334"/>
        <v>1887.1224632968911</v>
      </c>
      <c r="Z81" s="38">
        <f t="shared" si="334"/>
        <v>1796.9756250690432</v>
      </c>
      <c r="AA81" s="38">
        <f t="shared" si="334"/>
        <v>2044.6682805120811</v>
      </c>
      <c r="AB81" s="38">
        <f t="shared" si="334"/>
        <v>2317.6988979804355</v>
      </c>
      <c r="AC81" s="38">
        <f t="shared" si="334"/>
        <v>2278.2279838032209</v>
      </c>
      <c r="AD81" s="38">
        <f t="shared" si="334"/>
        <v>2238.7570696260054</v>
      </c>
      <c r="AE81" s="38">
        <f t="shared" si="334"/>
        <v>2199.2861554487909</v>
      </c>
      <c r="AF81" s="38">
        <f t="shared" si="334"/>
        <v>2159.8152412715763</v>
      </c>
      <c r="AG81" s="38">
        <f t="shared" si="334"/>
        <v>2120.3443270943608</v>
      </c>
      <c r="AH81" s="38">
        <f t="shared" si="334"/>
        <v>2080.8734129171457</v>
      </c>
      <c r="AI81" s="38">
        <f t="shared" si="334"/>
        <v>2041.4024987399316</v>
      </c>
      <c r="AJ81" s="38">
        <f t="shared" si="334"/>
        <v>2001.9315845627166</v>
      </c>
      <c r="AK81" s="38">
        <f t="shared" si="334"/>
        <v>1962.4606703855009</v>
      </c>
      <c r="AL81" s="38">
        <f t="shared" si="334"/>
        <v>0</v>
      </c>
      <c r="AM81" s="38">
        <f t="shared" si="334"/>
        <v>0</v>
      </c>
      <c r="AN81" s="38">
        <f t="shared" si="334"/>
        <v>0</v>
      </c>
      <c r="AO81" s="38">
        <f t="shared" si="334"/>
        <v>0</v>
      </c>
      <c r="AP81" s="38">
        <f t="shared" si="334"/>
        <v>0</v>
      </c>
      <c r="AQ81" s="38">
        <f t="shared" si="334"/>
        <v>0</v>
      </c>
      <c r="AR81" s="38">
        <f t="shared" si="334"/>
        <v>0</v>
      </c>
      <c r="AS81" s="38">
        <f t="shared" si="334"/>
        <v>0</v>
      </c>
      <c r="AT81" s="38">
        <f t="shared" si="334"/>
        <v>0</v>
      </c>
      <c r="AU81" s="38">
        <f t="shared" si="334"/>
        <v>0</v>
      </c>
      <c r="AV81" s="38">
        <f t="shared" si="334"/>
        <v>0</v>
      </c>
      <c r="AW81" s="38">
        <f t="shared" si="334"/>
        <v>0</v>
      </c>
      <c r="AX81" s="38">
        <f t="shared" si="334"/>
        <v>0</v>
      </c>
      <c r="AY81" s="38">
        <f t="shared" si="334"/>
        <v>0</v>
      </c>
      <c r="AZ81" s="38">
        <f t="shared" si="334"/>
        <v>0</v>
      </c>
      <c r="BA81" s="38">
        <f t="shared" si="334"/>
        <v>0</v>
      </c>
      <c r="BB81" s="38">
        <f t="shared" si="334"/>
        <v>0</v>
      </c>
      <c r="BC81" s="38">
        <f t="shared" si="334"/>
        <v>0</v>
      </c>
      <c r="BD81" s="38">
        <f t="shared" si="334"/>
        <v>0</v>
      </c>
      <c r="BE81" s="38">
        <f t="shared" si="334"/>
        <v>0</v>
      </c>
      <c r="BF81" s="38">
        <f t="shared" si="334"/>
        <v>0</v>
      </c>
      <c r="BG81" s="38">
        <f>BF80*(1+$D$49)</f>
        <v>0</v>
      </c>
      <c r="BH81" s="38">
        <f>BG80*(1+$D$49)</f>
        <v>0</v>
      </c>
    </row>
    <row r="82" spans="1:60">
      <c r="A82" s="199"/>
      <c r="B82" s="199"/>
      <c r="C82" s="42">
        <f t="shared" si="332"/>
        <v>2024</v>
      </c>
      <c r="D82" s="30">
        <f>-PMT(Assumptions!$B$20,$D$110,NPV(Assumptions!$B$20,I82:AL82))</f>
        <v>2671.2666564924366</v>
      </c>
      <c r="E82" s="37"/>
      <c r="F82" s="39"/>
      <c r="G82" s="39"/>
      <c r="H82" s="39"/>
      <c r="I82" s="38">
        <f>H81*(1+$D$50)</f>
        <v>4026.2095240563863</v>
      </c>
      <c r="J82" s="38">
        <f t="shared" ref="J82:BF82" si="335">I81*(1+$D$50)</f>
        <v>3760.8253404614493</v>
      </c>
      <c r="K82" s="38">
        <f t="shared" si="335"/>
        <v>3498.1371160260055</v>
      </c>
      <c r="L82" s="38">
        <f t="shared" si="335"/>
        <v>3304.465446073601</v>
      </c>
      <c r="M82" s="38">
        <f t="shared" si="335"/>
        <v>3136.6749840523344</v>
      </c>
      <c r="N82" s="38">
        <f t="shared" si="335"/>
        <v>2988.295427979423</v>
      </c>
      <c r="O82" s="38">
        <f t="shared" si="335"/>
        <v>2878.7376838032214</v>
      </c>
      <c r="P82" s="38">
        <f t="shared" si="335"/>
        <v>2788.5908455753738</v>
      </c>
      <c r="Q82" s="38">
        <f t="shared" si="335"/>
        <v>2698.4440073475243</v>
      </c>
      <c r="R82" s="38">
        <f t="shared" si="335"/>
        <v>2608.2971691196772</v>
      </c>
      <c r="S82" s="38">
        <f t="shared" si="335"/>
        <v>2518.1503308918282</v>
      </c>
      <c r="T82" s="38">
        <f t="shared" si="335"/>
        <v>2428.0034926639801</v>
      </c>
      <c r="U82" s="38">
        <f t="shared" si="335"/>
        <v>2337.856654436132</v>
      </c>
      <c r="V82" s="38">
        <f t="shared" si="335"/>
        <v>2247.7098162082839</v>
      </c>
      <c r="W82" s="38">
        <f t="shared" si="335"/>
        <v>2157.5629779804358</v>
      </c>
      <c r="X82" s="38">
        <f t="shared" si="335"/>
        <v>2067.4161397525877</v>
      </c>
      <c r="Y82" s="38">
        <f t="shared" si="335"/>
        <v>1977.2693015247391</v>
      </c>
      <c r="Z82" s="38">
        <f t="shared" si="335"/>
        <v>1887.1224632968911</v>
      </c>
      <c r="AA82" s="38">
        <f t="shared" si="335"/>
        <v>1796.9756250690432</v>
      </c>
      <c r="AB82" s="38">
        <f t="shared" si="335"/>
        <v>2044.6682805120811</v>
      </c>
      <c r="AC82" s="38">
        <f t="shared" si="335"/>
        <v>2317.6988979804355</v>
      </c>
      <c r="AD82" s="38">
        <f t="shared" si="335"/>
        <v>2278.2279838032209</v>
      </c>
      <c r="AE82" s="38">
        <f t="shared" si="335"/>
        <v>2238.7570696260054</v>
      </c>
      <c r="AF82" s="38">
        <f t="shared" si="335"/>
        <v>2199.2861554487909</v>
      </c>
      <c r="AG82" s="38">
        <f t="shared" si="335"/>
        <v>2159.8152412715763</v>
      </c>
      <c r="AH82" s="38">
        <f t="shared" si="335"/>
        <v>2120.3443270943608</v>
      </c>
      <c r="AI82" s="38">
        <f t="shared" si="335"/>
        <v>2080.8734129171457</v>
      </c>
      <c r="AJ82" s="38">
        <f t="shared" si="335"/>
        <v>2041.4024987399316</v>
      </c>
      <c r="AK82" s="38">
        <f t="shared" si="335"/>
        <v>2001.9315845627166</v>
      </c>
      <c r="AL82" s="38">
        <f t="shared" si="335"/>
        <v>1962.4606703855009</v>
      </c>
      <c r="AM82" s="38">
        <f t="shared" si="335"/>
        <v>0</v>
      </c>
      <c r="AN82" s="38">
        <f t="shared" si="335"/>
        <v>0</v>
      </c>
      <c r="AO82" s="38">
        <f t="shared" si="335"/>
        <v>0</v>
      </c>
      <c r="AP82" s="38">
        <f t="shared" si="335"/>
        <v>0</v>
      </c>
      <c r="AQ82" s="38">
        <f t="shared" si="335"/>
        <v>0</v>
      </c>
      <c r="AR82" s="38">
        <f t="shared" si="335"/>
        <v>0</v>
      </c>
      <c r="AS82" s="38">
        <f t="shared" si="335"/>
        <v>0</v>
      </c>
      <c r="AT82" s="38">
        <f t="shared" si="335"/>
        <v>0</v>
      </c>
      <c r="AU82" s="38">
        <f t="shared" si="335"/>
        <v>0</v>
      </c>
      <c r="AV82" s="38">
        <f t="shared" si="335"/>
        <v>0</v>
      </c>
      <c r="AW82" s="38">
        <f t="shared" si="335"/>
        <v>0</v>
      </c>
      <c r="AX82" s="38">
        <f t="shared" si="335"/>
        <v>0</v>
      </c>
      <c r="AY82" s="38">
        <f t="shared" si="335"/>
        <v>0</v>
      </c>
      <c r="AZ82" s="38">
        <f t="shared" si="335"/>
        <v>0</v>
      </c>
      <c r="BA82" s="38">
        <f t="shared" si="335"/>
        <v>0</v>
      </c>
      <c r="BB82" s="38">
        <f t="shared" si="335"/>
        <v>0</v>
      </c>
      <c r="BC82" s="38">
        <f t="shared" si="335"/>
        <v>0</v>
      </c>
      <c r="BD82" s="38">
        <f t="shared" si="335"/>
        <v>0</v>
      </c>
      <c r="BE82" s="38">
        <f t="shared" si="335"/>
        <v>0</v>
      </c>
      <c r="BF82" s="38">
        <f t="shared" si="335"/>
        <v>0</v>
      </c>
      <c r="BG82" s="38">
        <f>BF81*(1+$D$50)</f>
        <v>0</v>
      </c>
      <c r="BH82" s="38">
        <f>BG81*(1+$D$50)</f>
        <v>0</v>
      </c>
    </row>
    <row r="83" spans="1:60">
      <c r="A83" s="199"/>
      <c r="B83" s="199"/>
      <c r="C83" s="42">
        <f t="shared" si="332"/>
        <v>2025</v>
      </c>
      <c r="D83" s="30">
        <f>-PMT(Assumptions!$B$20,$D$110,NPV(Assumptions!$B$20,J83:AM83))</f>
        <v>2671.2666564924366</v>
      </c>
      <c r="E83" s="37"/>
      <c r="F83" s="39"/>
      <c r="G83" s="39"/>
      <c r="H83" s="39"/>
      <c r="I83" s="39"/>
      <c r="J83" s="38">
        <f>I82*(1+$D$51)</f>
        <v>4026.2095240563863</v>
      </c>
      <c r="K83" s="38">
        <f t="shared" ref="K83:BF83" si="336">J82*(1+$D$51)</f>
        <v>3760.8253404614493</v>
      </c>
      <c r="L83" s="38">
        <f t="shared" si="336"/>
        <v>3498.1371160260055</v>
      </c>
      <c r="M83" s="38">
        <f t="shared" si="336"/>
        <v>3304.465446073601</v>
      </c>
      <c r="N83" s="38">
        <f t="shared" si="336"/>
        <v>3136.6749840523344</v>
      </c>
      <c r="O83" s="38">
        <f t="shared" si="336"/>
        <v>2988.295427979423</v>
      </c>
      <c r="P83" s="38">
        <f t="shared" si="336"/>
        <v>2878.7376838032214</v>
      </c>
      <c r="Q83" s="38">
        <f t="shared" si="336"/>
        <v>2788.5908455753738</v>
      </c>
      <c r="R83" s="38">
        <f t="shared" si="336"/>
        <v>2698.4440073475243</v>
      </c>
      <c r="S83" s="38">
        <f t="shared" si="336"/>
        <v>2608.2971691196772</v>
      </c>
      <c r="T83" s="38">
        <f t="shared" si="336"/>
        <v>2518.1503308918282</v>
      </c>
      <c r="U83" s="38">
        <f t="shared" si="336"/>
        <v>2428.0034926639801</v>
      </c>
      <c r="V83" s="38">
        <f t="shared" si="336"/>
        <v>2337.856654436132</v>
      </c>
      <c r="W83" s="38">
        <f t="shared" si="336"/>
        <v>2247.7098162082839</v>
      </c>
      <c r="X83" s="38">
        <f t="shared" si="336"/>
        <v>2157.5629779804358</v>
      </c>
      <c r="Y83" s="38">
        <f t="shared" si="336"/>
        <v>2067.4161397525877</v>
      </c>
      <c r="Z83" s="38">
        <f t="shared" si="336"/>
        <v>1977.2693015247391</v>
      </c>
      <c r="AA83" s="38">
        <f t="shared" si="336"/>
        <v>1887.1224632968911</v>
      </c>
      <c r="AB83" s="38">
        <f t="shared" si="336"/>
        <v>1796.9756250690432</v>
      </c>
      <c r="AC83" s="38">
        <f t="shared" si="336"/>
        <v>2044.6682805120811</v>
      </c>
      <c r="AD83" s="38">
        <f t="shared" si="336"/>
        <v>2317.6988979804355</v>
      </c>
      <c r="AE83" s="38">
        <f t="shared" si="336"/>
        <v>2278.2279838032209</v>
      </c>
      <c r="AF83" s="38">
        <f t="shared" si="336"/>
        <v>2238.7570696260054</v>
      </c>
      <c r="AG83" s="38">
        <f t="shared" si="336"/>
        <v>2199.2861554487909</v>
      </c>
      <c r="AH83" s="38">
        <f t="shared" si="336"/>
        <v>2159.8152412715763</v>
      </c>
      <c r="AI83" s="38">
        <f t="shared" si="336"/>
        <v>2120.3443270943608</v>
      </c>
      <c r="AJ83" s="38">
        <f t="shared" si="336"/>
        <v>2080.8734129171457</v>
      </c>
      <c r="AK83" s="38">
        <f t="shared" si="336"/>
        <v>2041.4024987399316</v>
      </c>
      <c r="AL83" s="38">
        <f t="shared" si="336"/>
        <v>2001.9315845627166</v>
      </c>
      <c r="AM83" s="38">
        <f t="shared" si="336"/>
        <v>1962.4606703855009</v>
      </c>
      <c r="AN83" s="38">
        <f t="shared" si="336"/>
        <v>0</v>
      </c>
      <c r="AO83" s="38">
        <f t="shared" si="336"/>
        <v>0</v>
      </c>
      <c r="AP83" s="38">
        <f t="shared" si="336"/>
        <v>0</v>
      </c>
      <c r="AQ83" s="38">
        <f t="shared" si="336"/>
        <v>0</v>
      </c>
      <c r="AR83" s="38">
        <f t="shared" si="336"/>
        <v>0</v>
      </c>
      <c r="AS83" s="38">
        <f t="shared" si="336"/>
        <v>0</v>
      </c>
      <c r="AT83" s="38">
        <f t="shared" si="336"/>
        <v>0</v>
      </c>
      <c r="AU83" s="38">
        <f t="shared" si="336"/>
        <v>0</v>
      </c>
      <c r="AV83" s="38">
        <f t="shared" si="336"/>
        <v>0</v>
      </c>
      <c r="AW83" s="38">
        <f t="shared" si="336"/>
        <v>0</v>
      </c>
      <c r="AX83" s="38">
        <f t="shared" si="336"/>
        <v>0</v>
      </c>
      <c r="AY83" s="38">
        <f t="shared" si="336"/>
        <v>0</v>
      </c>
      <c r="AZ83" s="38">
        <f t="shared" si="336"/>
        <v>0</v>
      </c>
      <c r="BA83" s="38">
        <f t="shared" si="336"/>
        <v>0</v>
      </c>
      <c r="BB83" s="38">
        <f t="shared" si="336"/>
        <v>0</v>
      </c>
      <c r="BC83" s="38">
        <f t="shared" si="336"/>
        <v>0</v>
      </c>
      <c r="BD83" s="38">
        <f t="shared" si="336"/>
        <v>0</v>
      </c>
      <c r="BE83" s="38">
        <f t="shared" si="336"/>
        <v>0</v>
      </c>
      <c r="BF83" s="38">
        <f t="shared" si="336"/>
        <v>0</v>
      </c>
      <c r="BG83" s="38">
        <f>BF82*(1+$D$51)</f>
        <v>0</v>
      </c>
      <c r="BH83" s="38">
        <f>BG82*(1+$D$51)</f>
        <v>0</v>
      </c>
    </row>
    <row r="84" spans="1:60">
      <c r="A84" s="199"/>
      <c r="B84" s="199"/>
      <c r="C84" s="42">
        <f t="shared" si="332"/>
        <v>2026</v>
      </c>
      <c r="D84" s="30">
        <f>-PMT(Assumptions!$B$20,$D$110,NPV(Assumptions!$B$20,K84:AN84))</f>
        <v>2671.2666564924366</v>
      </c>
      <c r="E84" s="37"/>
      <c r="F84" s="39"/>
      <c r="G84" s="39"/>
      <c r="H84" s="39"/>
      <c r="I84" s="39"/>
      <c r="J84" s="39"/>
      <c r="K84" s="38">
        <f>J83*(1+$D$52)</f>
        <v>4026.2095240563863</v>
      </c>
      <c r="L84" s="38">
        <f t="shared" ref="L84:BF84" si="337">K83*(1+$D$52)</f>
        <v>3760.8253404614493</v>
      </c>
      <c r="M84" s="38">
        <f t="shared" si="337"/>
        <v>3498.1371160260055</v>
      </c>
      <c r="N84" s="38">
        <f t="shared" si="337"/>
        <v>3304.465446073601</v>
      </c>
      <c r="O84" s="38">
        <f t="shared" si="337"/>
        <v>3136.6749840523344</v>
      </c>
      <c r="P84" s="38">
        <f t="shared" si="337"/>
        <v>2988.295427979423</v>
      </c>
      <c r="Q84" s="38">
        <f t="shared" si="337"/>
        <v>2878.7376838032214</v>
      </c>
      <c r="R84" s="38">
        <f t="shared" si="337"/>
        <v>2788.5908455753738</v>
      </c>
      <c r="S84" s="38">
        <f t="shared" si="337"/>
        <v>2698.4440073475243</v>
      </c>
      <c r="T84" s="38">
        <f t="shared" si="337"/>
        <v>2608.2971691196772</v>
      </c>
      <c r="U84" s="38">
        <f t="shared" si="337"/>
        <v>2518.1503308918282</v>
      </c>
      <c r="V84" s="38">
        <f t="shared" si="337"/>
        <v>2428.0034926639801</v>
      </c>
      <c r="W84" s="38">
        <f t="shared" si="337"/>
        <v>2337.856654436132</v>
      </c>
      <c r="X84" s="38">
        <f t="shared" si="337"/>
        <v>2247.7098162082839</v>
      </c>
      <c r="Y84" s="38">
        <f t="shared" si="337"/>
        <v>2157.5629779804358</v>
      </c>
      <c r="Z84" s="38">
        <f t="shared" si="337"/>
        <v>2067.4161397525877</v>
      </c>
      <c r="AA84" s="38">
        <f t="shared" si="337"/>
        <v>1977.2693015247391</v>
      </c>
      <c r="AB84" s="38">
        <f t="shared" si="337"/>
        <v>1887.1224632968911</v>
      </c>
      <c r="AC84" s="38">
        <f t="shared" si="337"/>
        <v>1796.9756250690432</v>
      </c>
      <c r="AD84" s="38">
        <f t="shared" si="337"/>
        <v>2044.6682805120811</v>
      </c>
      <c r="AE84" s="38">
        <f t="shared" si="337"/>
        <v>2317.6988979804355</v>
      </c>
      <c r="AF84" s="38">
        <f t="shared" si="337"/>
        <v>2278.2279838032209</v>
      </c>
      <c r="AG84" s="38">
        <f t="shared" si="337"/>
        <v>2238.7570696260054</v>
      </c>
      <c r="AH84" s="38">
        <f t="shared" si="337"/>
        <v>2199.2861554487909</v>
      </c>
      <c r="AI84" s="38">
        <f t="shared" si="337"/>
        <v>2159.8152412715763</v>
      </c>
      <c r="AJ84" s="38">
        <f t="shared" si="337"/>
        <v>2120.3443270943608</v>
      </c>
      <c r="AK84" s="38">
        <f t="shared" si="337"/>
        <v>2080.8734129171457</v>
      </c>
      <c r="AL84" s="38">
        <f t="shared" si="337"/>
        <v>2041.4024987399316</v>
      </c>
      <c r="AM84" s="38">
        <f t="shared" si="337"/>
        <v>2001.9315845627166</v>
      </c>
      <c r="AN84" s="38">
        <f t="shared" si="337"/>
        <v>1962.4606703855009</v>
      </c>
      <c r="AO84" s="38">
        <f t="shared" si="337"/>
        <v>0</v>
      </c>
      <c r="AP84" s="38">
        <f t="shared" si="337"/>
        <v>0</v>
      </c>
      <c r="AQ84" s="38">
        <f t="shared" si="337"/>
        <v>0</v>
      </c>
      <c r="AR84" s="38">
        <f t="shared" si="337"/>
        <v>0</v>
      </c>
      <c r="AS84" s="38">
        <f t="shared" si="337"/>
        <v>0</v>
      </c>
      <c r="AT84" s="38">
        <f t="shared" si="337"/>
        <v>0</v>
      </c>
      <c r="AU84" s="38">
        <f t="shared" si="337"/>
        <v>0</v>
      </c>
      <c r="AV84" s="38">
        <f t="shared" si="337"/>
        <v>0</v>
      </c>
      <c r="AW84" s="38">
        <f t="shared" si="337"/>
        <v>0</v>
      </c>
      <c r="AX84" s="38">
        <f t="shared" si="337"/>
        <v>0</v>
      </c>
      <c r="AY84" s="38">
        <f t="shared" si="337"/>
        <v>0</v>
      </c>
      <c r="AZ84" s="38">
        <f t="shared" si="337"/>
        <v>0</v>
      </c>
      <c r="BA84" s="38">
        <f t="shared" si="337"/>
        <v>0</v>
      </c>
      <c r="BB84" s="38">
        <f t="shared" si="337"/>
        <v>0</v>
      </c>
      <c r="BC84" s="38">
        <f t="shared" si="337"/>
        <v>0</v>
      </c>
      <c r="BD84" s="38">
        <f t="shared" si="337"/>
        <v>0</v>
      </c>
      <c r="BE84" s="38">
        <f t="shared" si="337"/>
        <v>0</v>
      </c>
      <c r="BF84" s="38">
        <f t="shared" si="337"/>
        <v>0</v>
      </c>
      <c r="BG84" s="38">
        <f>BF83*(1+$D$52)</f>
        <v>0</v>
      </c>
      <c r="BH84" s="38">
        <f>BG83*(1+$D$52)</f>
        <v>0</v>
      </c>
    </row>
    <row r="85" spans="1:60">
      <c r="A85" s="199"/>
      <c r="B85" s="199"/>
      <c r="C85" s="42">
        <f t="shared" si="332"/>
        <v>2027</v>
      </c>
      <c r="D85" s="30">
        <f>-PMT(Assumptions!$B$20,$D$110,NPV(Assumptions!$B$20,L85:AO85))</f>
        <v>2671.2666564924366</v>
      </c>
      <c r="E85" s="37"/>
      <c r="F85" s="39"/>
      <c r="G85" s="39"/>
      <c r="H85" s="39"/>
      <c r="I85" s="39"/>
      <c r="J85" s="39"/>
      <c r="K85" s="39"/>
      <c r="L85" s="38">
        <f>K84*(1+$D$53)</f>
        <v>4026.2095240563863</v>
      </c>
      <c r="M85" s="38">
        <f t="shared" ref="M85:BF85" si="338">L84*(1+$D$53)</f>
        <v>3760.8253404614493</v>
      </c>
      <c r="N85" s="38">
        <f t="shared" si="338"/>
        <v>3498.1371160260055</v>
      </c>
      <c r="O85" s="38">
        <f t="shared" si="338"/>
        <v>3304.465446073601</v>
      </c>
      <c r="P85" s="38">
        <f t="shared" si="338"/>
        <v>3136.6749840523344</v>
      </c>
      <c r="Q85" s="38">
        <f t="shared" si="338"/>
        <v>2988.295427979423</v>
      </c>
      <c r="R85" s="38">
        <f t="shared" si="338"/>
        <v>2878.7376838032214</v>
      </c>
      <c r="S85" s="38">
        <f t="shared" si="338"/>
        <v>2788.5908455753738</v>
      </c>
      <c r="T85" s="38">
        <f t="shared" si="338"/>
        <v>2698.4440073475243</v>
      </c>
      <c r="U85" s="38">
        <f t="shared" si="338"/>
        <v>2608.2971691196772</v>
      </c>
      <c r="V85" s="38">
        <f t="shared" si="338"/>
        <v>2518.1503308918282</v>
      </c>
      <c r="W85" s="38">
        <f t="shared" si="338"/>
        <v>2428.0034926639801</v>
      </c>
      <c r="X85" s="38">
        <f t="shared" si="338"/>
        <v>2337.856654436132</v>
      </c>
      <c r="Y85" s="38">
        <f t="shared" si="338"/>
        <v>2247.7098162082839</v>
      </c>
      <c r="Z85" s="38">
        <f t="shared" si="338"/>
        <v>2157.5629779804358</v>
      </c>
      <c r="AA85" s="38">
        <f t="shared" si="338"/>
        <v>2067.4161397525877</v>
      </c>
      <c r="AB85" s="38">
        <f t="shared" si="338"/>
        <v>1977.2693015247391</v>
      </c>
      <c r="AC85" s="38">
        <f t="shared" si="338"/>
        <v>1887.1224632968911</v>
      </c>
      <c r="AD85" s="38">
        <f t="shared" si="338"/>
        <v>1796.9756250690432</v>
      </c>
      <c r="AE85" s="38">
        <f t="shared" si="338"/>
        <v>2044.6682805120811</v>
      </c>
      <c r="AF85" s="38">
        <f t="shared" si="338"/>
        <v>2317.6988979804355</v>
      </c>
      <c r="AG85" s="38">
        <f t="shared" si="338"/>
        <v>2278.2279838032209</v>
      </c>
      <c r="AH85" s="38">
        <f t="shared" si="338"/>
        <v>2238.7570696260054</v>
      </c>
      <c r="AI85" s="38">
        <f t="shared" si="338"/>
        <v>2199.2861554487909</v>
      </c>
      <c r="AJ85" s="38">
        <f t="shared" si="338"/>
        <v>2159.8152412715763</v>
      </c>
      <c r="AK85" s="38">
        <f t="shared" si="338"/>
        <v>2120.3443270943608</v>
      </c>
      <c r="AL85" s="38">
        <f t="shared" si="338"/>
        <v>2080.8734129171457</v>
      </c>
      <c r="AM85" s="38">
        <f t="shared" si="338"/>
        <v>2041.4024987399316</v>
      </c>
      <c r="AN85" s="38">
        <f t="shared" si="338"/>
        <v>2001.9315845627166</v>
      </c>
      <c r="AO85" s="38">
        <f t="shared" si="338"/>
        <v>1962.4606703855009</v>
      </c>
      <c r="AP85" s="38">
        <f t="shared" si="338"/>
        <v>0</v>
      </c>
      <c r="AQ85" s="38">
        <f t="shared" si="338"/>
        <v>0</v>
      </c>
      <c r="AR85" s="38">
        <f t="shared" si="338"/>
        <v>0</v>
      </c>
      <c r="AS85" s="38">
        <f t="shared" si="338"/>
        <v>0</v>
      </c>
      <c r="AT85" s="38">
        <f t="shared" si="338"/>
        <v>0</v>
      </c>
      <c r="AU85" s="38">
        <f t="shared" si="338"/>
        <v>0</v>
      </c>
      <c r="AV85" s="38">
        <f t="shared" si="338"/>
        <v>0</v>
      </c>
      <c r="AW85" s="38">
        <f t="shared" si="338"/>
        <v>0</v>
      </c>
      <c r="AX85" s="38">
        <f t="shared" si="338"/>
        <v>0</v>
      </c>
      <c r="AY85" s="38">
        <f t="shared" si="338"/>
        <v>0</v>
      </c>
      <c r="AZ85" s="38">
        <f t="shared" si="338"/>
        <v>0</v>
      </c>
      <c r="BA85" s="38">
        <f t="shared" si="338"/>
        <v>0</v>
      </c>
      <c r="BB85" s="38">
        <f t="shared" si="338"/>
        <v>0</v>
      </c>
      <c r="BC85" s="38">
        <f t="shared" si="338"/>
        <v>0</v>
      </c>
      <c r="BD85" s="38">
        <f t="shared" si="338"/>
        <v>0</v>
      </c>
      <c r="BE85" s="38">
        <f t="shared" si="338"/>
        <v>0</v>
      </c>
      <c r="BF85" s="38">
        <f t="shared" si="338"/>
        <v>0</v>
      </c>
      <c r="BG85" s="38">
        <f>BF84*(1+$D$53)</f>
        <v>0</v>
      </c>
      <c r="BH85" s="38">
        <f>BG84*(1+$D$53)</f>
        <v>0</v>
      </c>
    </row>
    <row r="86" spans="1:60">
      <c r="A86" s="199"/>
      <c r="B86" s="199"/>
      <c r="C86" s="42">
        <f t="shared" si="332"/>
        <v>2028</v>
      </c>
      <c r="D86" s="30">
        <f>-PMT(Assumptions!$B$20,$D$110,NPV(Assumptions!$B$20,M86:AP86))</f>
        <v>2671.2666564924366</v>
      </c>
      <c r="E86" s="37"/>
      <c r="F86" s="39"/>
      <c r="G86" s="39"/>
      <c r="H86" s="39"/>
      <c r="I86" s="39"/>
      <c r="J86" s="39"/>
      <c r="K86" s="39"/>
      <c r="L86" s="39"/>
      <c r="M86" s="38">
        <f>L85*(1+$D$54)</f>
        <v>4026.2095240563863</v>
      </c>
      <c r="N86" s="38">
        <f t="shared" ref="N86:BF86" si="339">M85*(1+$D$54)</f>
        <v>3760.8253404614493</v>
      </c>
      <c r="O86" s="38">
        <f t="shared" si="339"/>
        <v>3498.1371160260055</v>
      </c>
      <c r="P86" s="38">
        <f t="shared" si="339"/>
        <v>3304.465446073601</v>
      </c>
      <c r="Q86" s="38">
        <f t="shared" si="339"/>
        <v>3136.6749840523344</v>
      </c>
      <c r="R86" s="38">
        <f t="shared" si="339"/>
        <v>2988.295427979423</v>
      </c>
      <c r="S86" s="38">
        <f t="shared" si="339"/>
        <v>2878.7376838032214</v>
      </c>
      <c r="T86" s="38">
        <f t="shared" si="339"/>
        <v>2788.5908455753738</v>
      </c>
      <c r="U86" s="38">
        <f t="shared" si="339"/>
        <v>2698.4440073475243</v>
      </c>
      <c r="V86" s="38">
        <f t="shared" si="339"/>
        <v>2608.2971691196772</v>
      </c>
      <c r="W86" s="38">
        <f t="shared" si="339"/>
        <v>2518.1503308918282</v>
      </c>
      <c r="X86" s="38">
        <f t="shared" si="339"/>
        <v>2428.0034926639801</v>
      </c>
      <c r="Y86" s="38">
        <f t="shared" si="339"/>
        <v>2337.856654436132</v>
      </c>
      <c r="Z86" s="38">
        <f t="shared" si="339"/>
        <v>2247.7098162082839</v>
      </c>
      <c r="AA86" s="38">
        <f t="shared" si="339"/>
        <v>2157.5629779804358</v>
      </c>
      <c r="AB86" s="38">
        <f t="shared" si="339"/>
        <v>2067.4161397525877</v>
      </c>
      <c r="AC86" s="38">
        <f t="shared" si="339"/>
        <v>1977.2693015247391</v>
      </c>
      <c r="AD86" s="38">
        <f t="shared" si="339"/>
        <v>1887.1224632968911</v>
      </c>
      <c r="AE86" s="38">
        <f t="shared" si="339"/>
        <v>1796.9756250690432</v>
      </c>
      <c r="AF86" s="38">
        <f t="shared" si="339"/>
        <v>2044.6682805120811</v>
      </c>
      <c r="AG86" s="38">
        <f t="shared" si="339"/>
        <v>2317.6988979804355</v>
      </c>
      <c r="AH86" s="38">
        <f t="shared" si="339"/>
        <v>2278.2279838032209</v>
      </c>
      <c r="AI86" s="38">
        <f t="shared" si="339"/>
        <v>2238.7570696260054</v>
      </c>
      <c r="AJ86" s="38">
        <f t="shared" si="339"/>
        <v>2199.2861554487909</v>
      </c>
      <c r="AK86" s="38">
        <f t="shared" si="339"/>
        <v>2159.8152412715763</v>
      </c>
      <c r="AL86" s="38">
        <f t="shared" si="339"/>
        <v>2120.3443270943608</v>
      </c>
      <c r="AM86" s="38">
        <f t="shared" si="339"/>
        <v>2080.8734129171457</v>
      </c>
      <c r="AN86" s="38">
        <f t="shared" si="339"/>
        <v>2041.4024987399316</v>
      </c>
      <c r="AO86" s="38">
        <f t="shared" si="339"/>
        <v>2001.9315845627166</v>
      </c>
      <c r="AP86" s="38">
        <f t="shared" si="339"/>
        <v>1962.4606703855009</v>
      </c>
      <c r="AQ86" s="38">
        <f t="shared" si="339"/>
        <v>0</v>
      </c>
      <c r="AR86" s="38">
        <f t="shared" si="339"/>
        <v>0</v>
      </c>
      <c r="AS86" s="38">
        <f t="shared" si="339"/>
        <v>0</v>
      </c>
      <c r="AT86" s="38">
        <f t="shared" si="339"/>
        <v>0</v>
      </c>
      <c r="AU86" s="38">
        <f t="shared" si="339"/>
        <v>0</v>
      </c>
      <c r="AV86" s="38">
        <f t="shared" si="339"/>
        <v>0</v>
      </c>
      <c r="AW86" s="38">
        <f t="shared" si="339"/>
        <v>0</v>
      </c>
      <c r="AX86" s="38">
        <f t="shared" si="339"/>
        <v>0</v>
      </c>
      <c r="AY86" s="38">
        <f t="shared" si="339"/>
        <v>0</v>
      </c>
      <c r="AZ86" s="38">
        <f t="shared" si="339"/>
        <v>0</v>
      </c>
      <c r="BA86" s="38">
        <f t="shared" si="339"/>
        <v>0</v>
      </c>
      <c r="BB86" s="38">
        <f t="shared" si="339"/>
        <v>0</v>
      </c>
      <c r="BC86" s="38">
        <f t="shared" si="339"/>
        <v>0</v>
      </c>
      <c r="BD86" s="38">
        <f t="shared" si="339"/>
        <v>0</v>
      </c>
      <c r="BE86" s="38">
        <f t="shared" si="339"/>
        <v>0</v>
      </c>
      <c r="BF86" s="38">
        <f t="shared" si="339"/>
        <v>0</v>
      </c>
      <c r="BG86" s="38">
        <f>BF85*(1+$D$54)</f>
        <v>0</v>
      </c>
      <c r="BH86" s="38">
        <f>BG85*(1+$D$54)</f>
        <v>0</v>
      </c>
    </row>
    <row r="87" spans="1:60">
      <c r="A87" s="199"/>
      <c r="B87" s="199"/>
      <c r="C87" s="42">
        <f t="shared" si="332"/>
        <v>2029</v>
      </c>
      <c r="D87" s="30">
        <f>-PMT(Assumptions!$B$20,$D$110,NPV(Assumptions!$B$20,N87:AQ87))</f>
        <v>2671.2666564924366</v>
      </c>
      <c r="E87" s="37"/>
      <c r="F87" s="39"/>
      <c r="G87" s="39"/>
      <c r="H87" s="39"/>
      <c r="I87" s="39"/>
      <c r="J87" s="39"/>
      <c r="K87" s="39"/>
      <c r="L87" s="39"/>
      <c r="M87" s="39"/>
      <c r="N87" s="38">
        <f>M86*(1+$D$55)</f>
        <v>4026.2095240563863</v>
      </c>
      <c r="O87" s="38">
        <f t="shared" ref="O87:BF87" si="340">N86*(1+$D$55)</f>
        <v>3760.8253404614493</v>
      </c>
      <c r="P87" s="38">
        <f t="shared" si="340"/>
        <v>3498.1371160260055</v>
      </c>
      <c r="Q87" s="38">
        <f t="shared" si="340"/>
        <v>3304.465446073601</v>
      </c>
      <c r="R87" s="38">
        <f t="shared" si="340"/>
        <v>3136.6749840523344</v>
      </c>
      <c r="S87" s="38">
        <f t="shared" si="340"/>
        <v>2988.295427979423</v>
      </c>
      <c r="T87" s="38">
        <f t="shared" si="340"/>
        <v>2878.7376838032214</v>
      </c>
      <c r="U87" s="38">
        <f t="shared" si="340"/>
        <v>2788.5908455753738</v>
      </c>
      <c r="V87" s="38">
        <f t="shared" si="340"/>
        <v>2698.4440073475243</v>
      </c>
      <c r="W87" s="38">
        <f t="shared" si="340"/>
        <v>2608.2971691196772</v>
      </c>
      <c r="X87" s="38">
        <f t="shared" si="340"/>
        <v>2518.1503308918282</v>
      </c>
      <c r="Y87" s="38">
        <f t="shared" si="340"/>
        <v>2428.0034926639801</v>
      </c>
      <c r="Z87" s="38">
        <f t="shared" si="340"/>
        <v>2337.856654436132</v>
      </c>
      <c r="AA87" s="38">
        <f t="shared" si="340"/>
        <v>2247.7098162082839</v>
      </c>
      <c r="AB87" s="38">
        <f t="shared" si="340"/>
        <v>2157.5629779804358</v>
      </c>
      <c r="AC87" s="38">
        <f t="shared" si="340"/>
        <v>2067.4161397525877</v>
      </c>
      <c r="AD87" s="38">
        <f t="shared" si="340"/>
        <v>1977.2693015247391</v>
      </c>
      <c r="AE87" s="38">
        <f t="shared" si="340"/>
        <v>1887.1224632968911</v>
      </c>
      <c r="AF87" s="38">
        <f t="shared" si="340"/>
        <v>1796.9756250690432</v>
      </c>
      <c r="AG87" s="38">
        <f t="shared" si="340"/>
        <v>2044.6682805120811</v>
      </c>
      <c r="AH87" s="38">
        <f t="shared" si="340"/>
        <v>2317.6988979804355</v>
      </c>
      <c r="AI87" s="38">
        <f t="shared" si="340"/>
        <v>2278.2279838032209</v>
      </c>
      <c r="AJ87" s="38">
        <f t="shared" si="340"/>
        <v>2238.7570696260054</v>
      </c>
      <c r="AK87" s="38">
        <f t="shared" si="340"/>
        <v>2199.2861554487909</v>
      </c>
      <c r="AL87" s="38">
        <f t="shared" si="340"/>
        <v>2159.8152412715763</v>
      </c>
      <c r="AM87" s="38">
        <f t="shared" si="340"/>
        <v>2120.3443270943608</v>
      </c>
      <c r="AN87" s="38">
        <f t="shared" si="340"/>
        <v>2080.8734129171457</v>
      </c>
      <c r="AO87" s="38">
        <f t="shared" si="340"/>
        <v>2041.4024987399316</v>
      </c>
      <c r="AP87" s="38">
        <f t="shared" si="340"/>
        <v>2001.9315845627166</v>
      </c>
      <c r="AQ87" s="38">
        <f t="shared" si="340"/>
        <v>1962.4606703855009</v>
      </c>
      <c r="AR87" s="38">
        <f t="shared" si="340"/>
        <v>0</v>
      </c>
      <c r="AS87" s="38">
        <f t="shared" si="340"/>
        <v>0</v>
      </c>
      <c r="AT87" s="38">
        <f t="shared" si="340"/>
        <v>0</v>
      </c>
      <c r="AU87" s="38">
        <f t="shared" si="340"/>
        <v>0</v>
      </c>
      <c r="AV87" s="38">
        <f t="shared" si="340"/>
        <v>0</v>
      </c>
      <c r="AW87" s="38">
        <f t="shared" si="340"/>
        <v>0</v>
      </c>
      <c r="AX87" s="38">
        <f t="shared" si="340"/>
        <v>0</v>
      </c>
      <c r="AY87" s="38">
        <f t="shared" si="340"/>
        <v>0</v>
      </c>
      <c r="AZ87" s="38">
        <f t="shared" si="340"/>
        <v>0</v>
      </c>
      <c r="BA87" s="38">
        <f t="shared" si="340"/>
        <v>0</v>
      </c>
      <c r="BB87" s="38">
        <f t="shared" si="340"/>
        <v>0</v>
      </c>
      <c r="BC87" s="38">
        <f t="shared" si="340"/>
        <v>0</v>
      </c>
      <c r="BD87" s="38">
        <f t="shared" si="340"/>
        <v>0</v>
      </c>
      <c r="BE87" s="38">
        <f t="shared" si="340"/>
        <v>0</v>
      </c>
      <c r="BF87" s="38">
        <f t="shared" si="340"/>
        <v>0</v>
      </c>
      <c r="BG87" s="38">
        <f>BF86*(1+$D$55)</f>
        <v>0</v>
      </c>
      <c r="BH87" s="38">
        <f>BG86*(1+$D$55)</f>
        <v>0</v>
      </c>
    </row>
    <row r="88" spans="1:60">
      <c r="A88" s="199"/>
      <c r="B88" s="199"/>
      <c r="C88" s="42">
        <f t="shared" si="332"/>
        <v>2030</v>
      </c>
      <c r="D88" s="30">
        <f>-PMT(Assumptions!$B$20,$D$110,NPV(Assumptions!$B$20,O88:AR88))</f>
        <v>2671.266656492436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8">
        <f>N87*(1+$D$56)</f>
        <v>4026.2095240563863</v>
      </c>
      <c r="P88" s="38">
        <f t="shared" ref="P88:BF88" si="341">O87*(1+$D$56)</f>
        <v>3760.8253404614493</v>
      </c>
      <c r="Q88" s="38">
        <f t="shared" si="341"/>
        <v>3498.1371160260055</v>
      </c>
      <c r="R88" s="38">
        <f t="shared" si="341"/>
        <v>3304.465446073601</v>
      </c>
      <c r="S88" s="38">
        <f t="shared" si="341"/>
        <v>3136.6749840523344</v>
      </c>
      <c r="T88" s="38">
        <f t="shared" si="341"/>
        <v>2988.295427979423</v>
      </c>
      <c r="U88" s="38">
        <f t="shared" si="341"/>
        <v>2878.7376838032214</v>
      </c>
      <c r="V88" s="38">
        <f t="shared" si="341"/>
        <v>2788.5908455753738</v>
      </c>
      <c r="W88" s="38">
        <f t="shared" si="341"/>
        <v>2698.4440073475243</v>
      </c>
      <c r="X88" s="38">
        <f t="shared" si="341"/>
        <v>2608.2971691196772</v>
      </c>
      <c r="Y88" s="38">
        <f t="shared" si="341"/>
        <v>2518.1503308918282</v>
      </c>
      <c r="Z88" s="38">
        <f t="shared" si="341"/>
        <v>2428.0034926639801</v>
      </c>
      <c r="AA88" s="38">
        <f t="shared" si="341"/>
        <v>2337.856654436132</v>
      </c>
      <c r="AB88" s="38">
        <f t="shared" si="341"/>
        <v>2247.7098162082839</v>
      </c>
      <c r="AC88" s="38">
        <f t="shared" si="341"/>
        <v>2157.5629779804358</v>
      </c>
      <c r="AD88" s="38">
        <f t="shared" si="341"/>
        <v>2067.4161397525877</v>
      </c>
      <c r="AE88" s="38">
        <f t="shared" si="341"/>
        <v>1977.2693015247391</v>
      </c>
      <c r="AF88" s="38">
        <f t="shared" si="341"/>
        <v>1887.1224632968911</v>
      </c>
      <c r="AG88" s="38">
        <f t="shared" si="341"/>
        <v>1796.9756250690432</v>
      </c>
      <c r="AH88" s="38">
        <f t="shared" si="341"/>
        <v>2044.6682805120811</v>
      </c>
      <c r="AI88" s="38">
        <f t="shared" si="341"/>
        <v>2317.6988979804355</v>
      </c>
      <c r="AJ88" s="38">
        <f t="shared" si="341"/>
        <v>2278.2279838032209</v>
      </c>
      <c r="AK88" s="38">
        <f t="shared" si="341"/>
        <v>2238.7570696260054</v>
      </c>
      <c r="AL88" s="38">
        <f t="shared" si="341"/>
        <v>2199.2861554487909</v>
      </c>
      <c r="AM88" s="38">
        <f t="shared" si="341"/>
        <v>2159.8152412715763</v>
      </c>
      <c r="AN88" s="38">
        <f t="shared" si="341"/>
        <v>2120.3443270943608</v>
      </c>
      <c r="AO88" s="38">
        <f t="shared" si="341"/>
        <v>2080.8734129171457</v>
      </c>
      <c r="AP88" s="38">
        <f t="shared" si="341"/>
        <v>2041.4024987399316</v>
      </c>
      <c r="AQ88" s="38">
        <f t="shared" si="341"/>
        <v>2001.9315845627166</v>
      </c>
      <c r="AR88" s="38">
        <f t="shared" si="341"/>
        <v>1962.4606703855009</v>
      </c>
      <c r="AS88" s="38">
        <f t="shared" si="341"/>
        <v>0</v>
      </c>
      <c r="AT88" s="38">
        <f t="shared" si="341"/>
        <v>0</v>
      </c>
      <c r="AU88" s="38">
        <f t="shared" si="341"/>
        <v>0</v>
      </c>
      <c r="AV88" s="38">
        <f t="shared" si="341"/>
        <v>0</v>
      </c>
      <c r="AW88" s="38">
        <f t="shared" si="341"/>
        <v>0</v>
      </c>
      <c r="AX88" s="38">
        <f t="shared" si="341"/>
        <v>0</v>
      </c>
      <c r="AY88" s="38">
        <f t="shared" si="341"/>
        <v>0</v>
      </c>
      <c r="AZ88" s="38">
        <f t="shared" si="341"/>
        <v>0</v>
      </c>
      <c r="BA88" s="38">
        <f t="shared" si="341"/>
        <v>0</v>
      </c>
      <c r="BB88" s="38">
        <f t="shared" si="341"/>
        <v>0</v>
      </c>
      <c r="BC88" s="38">
        <f t="shared" si="341"/>
        <v>0</v>
      </c>
      <c r="BD88" s="38">
        <f t="shared" si="341"/>
        <v>0</v>
      </c>
      <c r="BE88" s="38">
        <f t="shared" si="341"/>
        <v>0</v>
      </c>
      <c r="BF88" s="38">
        <f t="shared" si="341"/>
        <v>0</v>
      </c>
      <c r="BG88" s="38">
        <f>BF87*(1+$D$56)</f>
        <v>0</v>
      </c>
      <c r="BH88" s="38">
        <f>BG87*(1+$D$56)</f>
        <v>0</v>
      </c>
    </row>
    <row r="89" spans="1:60">
      <c r="A89" s="199"/>
      <c r="B89" s="199"/>
      <c r="C89" s="42">
        <f t="shared" si="332"/>
        <v>2031</v>
      </c>
      <c r="D89" s="30">
        <f>-PMT(Assumptions!$B$20,$D$110,NPV(Assumptions!$B$20,P89:AS89))</f>
        <v>2671.2666564924366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8">
        <f>O88*(1+$D$57)</f>
        <v>4026.2095240563863</v>
      </c>
      <c r="Q89" s="38">
        <f t="shared" ref="Q89:BF89" si="342">P88*(1+$D$57)</f>
        <v>3760.8253404614493</v>
      </c>
      <c r="R89" s="38">
        <f t="shared" si="342"/>
        <v>3498.1371160260055</v>
      </c>
      <c r="S89" s="38">
        <f t="shared" si="342"/>
        <v>3304.465446073601</v>
      </c>
      <c r="T89" s="38">
        <f t="shared" si="342"/>
        <v>3136.6749840523344</v>
      </c>
      <c r="U89" s="38">
        <f t="shared" si="342"/>
        <v>2988.295427979423</v>
      </c>
      <c r="V89" s="38">
        <f t="shared" si="342"/>
        <v>2878.7376838032214</v>
      </c>
      <c r="W89" s="38">
        <f t="shared" si="342"/>
        <v>2788.5908455753738</v>
      </c>
      <c r="X89" s="38">
        <f t="shared" si="342"/>
        <v>2698.4440073475243</v>
      </c>
      <c r="Y89" s="38">
        <f t="shared" si="342"/>
        <v>2608.2971691196772</v>
      </c>
      <c r="Z89" s="38">
        <f t="shared" si="342"/>
        <v>2518.1503308918282</v>
      </c>
      <c r="AA89" s="38">
        <f t="shared" si="342"/>
        <v>2428.0034926639801</v>
      </c>
      <c r="AB89" s="38">
        <f t="shared" si="342"/>
        <v>2337.856654436132</v>
      </c>
      <c r="AC89" s="38">
        <f t="shared" si="342"/>
        <v>2247.7098162082839</v>
      </c>
      <c r="AD89" s="38">
        <f t="shared" si="342"/>
        <v>2157.5629779804358</v>
      </c>
      <c r="AE89" s="38">
        <f t="shared" si="342"/>
        <v>2067.4161397525877</v>
      </c>
      <c r="AF89" s="38">
        <f t="shared" si="342"/>
        <v>1977.2693015247391</v>
      </c>
      <c r="AG89" s="38">
        <f t="shared" si="342"/>
        <v>1887.1224632968911</v>
      </c>
      <c r="AH89" s="38">
        <f t="shared" si="342"/>
        <v>1796.9756250690432</v>
      </c>
      <c r="AI89" s="38">
        <f t="shared" si="342"/>
        <v>2044.6682805120811</v>
      </c>
      <c r="AJ89" s="38">
        <f t="shared" si="342"/>
        <v>2317.6988979804355</v>
      </c>
      <c r="AK89" s="38">
        <f t="shared" si="342"/>
        <v>2278.2279838032209</v>
      </c>
      <c r="AL89" s="38">
        <f t="shared" si="342"/>
        <v>2238.7570696260054</v>
      </c>
      <c r="AM89" s="38">
        <f t="shared" si="342"/>
        <v>2199.2861554487909</v>
      </c>
      <c r="AN89" s="38">
        <f t="shared" si="342"/>
        <v>2159.8152412715763</v>
      </c>
      <c r="AO89" s="38">
        <f t="shared" si="342"/>
        <v>2120.3443270943608</v>
      </c>
      <c r="AP89" s="38">
        <f t="shared" si="342"/>
        <v>2080.8734129171457</v>
      </c>
      <c r="AQ89" s="38">
        <f t="shared" si="342"/>
        <v>2041.4024987399316</v>
      </c>
      <c r="AR89" s="38">
        <f t="shared" si="342"/>
        <v>2001.9315845627166</v>
      </c>
      <c r="AS89" s="38">
        <f t="shared" si="342"/>
        <v>1962.4606703855009</v>
      </c>
      <c r="AT89" s="38">
        <f t="shared" si="342"/>
        <v>0</v>
      </c>
      <c r="AU89" s="38">
        <f t="shared" si="342"/>
        <v>0</v>
      </c>
      <c r="AV89" s="38">
        <f t="shared" si="342"/>
        <v>0</v>
      </c>
      <c r="AW89" s="38">
        <f t="shared" si="342"/>
        <v>0</v>
      </c>
      <c r="AX89" s="38">
        <f t="shared" si="342"/>
        <v>0</v>
      </c>
      <c r="AY89" s="38">
        <f t="shared" si="342"/>
        <v>0</v>
      </c>
      <c r="AZ89" s="38">
        <f t="shared" si="342"/>
        <v>0</v>
      </c>
      <c r="BA89" s="38">
        <f t="shared" si="342"/>
        <v>0</v>
      </c>
      <c r="BB89" s="38">
        <f t="shared" si="342"/>
        <v>0</v>
      </c>
      <c r="BC89" s="38">
        <f t="shared" si="342"/>
        <v>0</v>
      </c>
      <c r="BD89" s="38">
        <f t="shared" si="342"/>
        <v>0</v>
      </c>
      <c r="BE89" s="38">
        <f t="shared" si="342"/>
        <v>0</v>
      </c>
      <c r="BF89" s="38">
        <f t="shared" si="342"/>
        <v>0</v>
      </c>
      <c r="BG89" s="38">
        <f>BF88*(1+$D$57)</f>
        <v>0</v>
      </c>
      <c r="BH89" s="38">
        <f>BG88*(1+$D$57)</f>
        <v>0</v>
      </c>
    </row>
    <row r="90" spans="1:60">
      <c r="A90" s="199"/>
      <c r="B90" s="199"/>
      <c r="C90" s="42">
        <f t="shared" si="332"/>
        <v>2032</v>
      </c>
      <c r="D90" s="30">
        <f>-PMT(Assumptions!$B$20,$D$110,NPV(Assumptions!$B$20,Q90:AT90))</f>
        <v>2671.2666564924366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8">
        <f>P89*(1+$D$58)</f>
        <v>4026.2095240563863</v>
      </c>
      <c r="R90" s="38">
        <f t="shared" ref="R90:BF90" si="343">Q89*(1+$D$58)</f>
        <v>3760.8253404614493</v>
      </c>
      <c r="S90" s="38">
        <f t="shared" si="343"/>
        <v>3498.1371160260055</v>
      </c>
      <c r="T90" s="38">
        <f t="shared" si="343"/>
        <v>3304.465446073601</v>
      </c>
      <c r="U90" s="38">
        <f t="shared" si="343"/>
        <v>3136.6749840523344</v>
      </c>
      <c r="V90" s="38">
        <f t="shared" si="343"/>
        <v>2988.295427979423</v>
      </c>
      <c r="W90" s="38">
        <f t="shared" si="343"/>
        <v>2878.7376838032214</v>
      </c>
      <c r="X90" s="38">
        <f t="shared" si="343"/>
        <v>2788.5908455753738</v>
      </c>
      <c r="Y90" s="38">
        <f t="shared" si="343"/>
        <v>2698.4440073475243</v>
      </c>
      <c r="Z90" s="38">
        <f t="shared" si="343"/>
        <v>2608.2971691196772</v>
      </c>
      <c r="AA90" s="38">
        <f t="shared" si="343"/>
        <v>2518.1503308918282</v>
      </c>
      <c r="AB90" s="38">
        <f t="shared" si="343"/>
        <v>2428.0034926639801</v>
      </c>
      <c r="AC90" s="38">
        <f t="shared" si="343"/>
        <v>2337.856654436132</v>
      </c>
      <c r="AD90" s="38">
        <f t="shared" si="343"/>
        <v>2247.7098162082839</v>
      </c>
      <c r="AE90" s="38">
        <f t="shared" si="343"/>
        <v>2157.5629779804358</v>
      </c>
      <c r="AF90" s="38">
        <f t="shared" si="343"/>
        <v>2067.4161397525877</v>
      </c>
      <c r="AG90" s="38">
        <f t="shared" si="343"/>
        <v>1977.2693015247391</v>
      </c>
      <c r="AH90" s="38">
        <f t="shared" si="343"/>
        <v>1887.1224632968911</v>
      </c>
      <c r="AI90" s="38">
        <f t="shared" si="343"/>
        <v>1796.9756250690432</v>
      </c>
      <c r="AJ90" s="38">
        <f t="shared" si="343"/>
        <v>2044.6682805120811</v>
      </c>
      <c r="AK90" s="38">
        <f t="shared" si="343"/>
        <v>2317.6988979804355</v>
      </c>
      <c r="AL90" s="38">
        <f t="shared" si="343"/>
        <v>2278.2279838032209</v>
      </c>
      <c r="AM90" s="38">
        <f t="shared" si="343"/>
        <v>2238.7570696260054</v>
      </c>
      <c r="AN90" s="38">
        <f t="shared" si="343"/>
        <v>2199.2861554487909</v>
      </c>
      <c r="AO90" s="38">
        <f t="shared" si="343"/>
        <v>2159.8152412715763</v>
      </c>
      <c r="AP90" s="38">
        <f t="shared" si="343"/>
        <v>2120.3443270943608</v>
      </c>
      <c r="AQ90" s="38">
        <f t="shared" si="343"/>
        <v>2080.8734129171457</v>
      </c>
      <c r="AR90" s="38">
        <f t="shared" si="343"/>
        <v>2041.4024987399316</v>
      </c>
      <c r="AS90" s="38">
        <f t="shared" si="343"/>
        <v>2001.9315845627166</v>
      </c>
      <c r="AT90" s="38">
        <f t="shared" si="343"/>
        <v>1962.4606703855009</v>
      </c>
      <c r="AU90" s="38">
        <f t="shared" si="343"/>
        <v>0</v>
      </c>
      <c r="AV90" s="38">
        <f t="shared" si="343"/>
        <v>0</v>
      </c>
      <c r="AW90" s="38">
        <f t="shared" si="343"/>
        <v>0</v>
      </c>
      <c r="AX90" s="38">
        <f t="shared" si="343"/>
        <v>0</v>
      </c>
      <c r="AY90" s="38">
        <f t="shared" si="343"/>
        <v>0</v>
      </c>
      <c r="AZ90" s="38">
        <f t="shared" si="343"/>
        <v>0</v>
      </c>
      <c r="BA90" s="38">
        <f t="shared" si="343"/>
        <v>0</v>
      </c>
      <c r="BB90" s="38">
        <f t="shared" si="343"/>
        <v>0</v>
      </c>
      <c r="BC90" s="38">
        <f t="shared" si="343"/>
        <v>0</v>
      </c>
      <c r="BD90" s="38">
        <f t="shared" si="343"/>
        <v>0</v>
      </c>
      <c r="BE90" s="38">
        <f t="shared" si="343"/>
        <v>0</v>
      </c>
      <c r="BF90" s="38">
        <f t="shared" si="343"/>
        <v>0</v>
      </c>
      <c r="BG90" s="38">
        <f>BF89*(1+$D$58)</f>
        <v>0</v>
      </c>
      <c r="BH90" s="38">
        <f>BG89*(1+$D$58)</f>
        <v>0</v>
      </c>
    </row>
    <row r="91" spans="1:60">
      <c r="A91" s="199"/>
      <c r="B91" s="199"/>
      <c r="C91" s="42">
        <f t="shared" si="332"/>
        <v>2033</v>
      </c>
      <c r="D91" s="30">
        <f>-PMT(Assumptions!$B$20,$D$110,NPV(Assumptions!$B$20,R91:AU91))</f>
        <v>2671.2666564924366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8">
        <f>Q90*(1+$D$59)</f>
        <v>4026.2095240563863</v>
      </c>
      <c r="S91" s="38">
        <f t="shared" ref="S91:BF91" si="344">R90*(1+$D$59)</f>
        <v>3760.8253404614493</v>
      </c>
      <c r="T91" s="38">
        <f t="shared" si="344"/>
        <v>3498.1371160260055</v>
      </c>
      <c r="U91" s="38">
        <f t="shared" si="344"/>
        <v>3304.465446073601</v>
      </c>
      <c r="V91" s="38">
        <f t="shared" si="344"/>
        <v>3136.6749840523344</v>
      </c>
      <c r="W91" s="38">
        <f t="shared" si="344"/>
        <v>2988.295427979423</v>
      </c>
      <c r="X91" s="38">
        <f t="shared" si="344"/>
        <v>2878.7376838032214</v>
      </c>
      <c r="Y91" s="38">
        <f t="shared" si="344"/>
        <v>2788.5908455753738</v>
      </c>
      <c r="Z91" s="38">
        <f t="shared" si="344"/>
        <v>2698.4440073475243</v>
      </c>
      <c r="AA91" s="38">
        <f t="shared" si="344"/>
        <v>2608.2971691196772</v>
      </c>
      <c r="AB91" s="38">
        <f t="shared" si="344"/>
        <v>2518.1503308918282</v>
      </c>
      <c r="AC91" s="38">
        <f t="shared" si="344"/>
        <v>2428.0034926639801</v>
      </c>
      <c r="AD91" s="38">
        <f t="shared" si="344"/>
        <v>2337.856654436132</v>
      </c>
      <c r="AE91" s="38">
        <f t="shared" si="344"/>
        <v>2247.7098162082839</v>
      </c>
      <c r="AF91" s="38">
        <f t="shared" si="344"/>
        <v>2157.5629779804358</v>
      </c>
      <c r="AG91" s="38">
        <f t="shared" si="344"/>
        <v>2067.4161397525877</v>
      </c>
      <c r="AH91" s="38">
        <f t="shared" si="344"/>
        <v>1977.2693015247391</v>
      </c>
      <c r="AI91" s="38">
        <f t="shared" si="344"/>
        <v>1887.1224632968911</v>
      </c>
      <c r="AJ91" s="38">
        <f t="shared" si="344"/>
        <v>1796.9756250690432</v>
      </c>
      <c r="AK91" s="38">
        <f t="shared" si="344"/>
        <v>2044.6682805120811</v>
      </c>
      <c r="AL91" s="38">
        <f t="shared" si="344"/>
        <v>2317.6988979804355</v>
      </c>
      <c r="AM91" s="38">
        <f t="shared" si="344"/>
        <v>2278.2279838032209</v>
      </c>
      <c r="AN91" s="38">
        <f t="shared" si="344"/>
        <v>2238.7570696260054</v>
      </c>
      <c r="AO91" s="38">
        <f t="shared" si="344"/>
        <v>2199.2861554487909</v>
      </c>
      <c r="AP91" s="38">
        <f t="shared" si="344"/>
        <v>2159.8152412715763</v>
      </c>
      <c r="AQ91" s="38">
        <f t="shared" si="344"/>
        <v>2120.3443270943608</v>
      </c>
      <c r="AR91" s="38">
        <f t="shared" si="344"/>
        <v>2080.8734129171457</v>
      </c>
      <c r="AS91" s="38">
        <f t="shared" si="344"/>
        <v>2041.4024987399316</v>
      </c>
      <c r="AT91" s="38">
        <f t="shared" si="344"/>
        <v>2001.9315845627166</v>
      </c>
      <c r="AU91" s="38">
        <f t="shared" si="344"/>
        <v>1962.4606703855009</v>
      </c>
      <c r="AV91" s="38">
        <f t="shared" si="344"/>
        <v>0</v>
      </c>
      <c r="AW91" s="38">
        <f t="shared" si="344"/>
        <v>0</v>
      </c>
      <c r="AX91" s="38">
        <f t="shared" si="344"/>
        <v>0</v>
      </c>
      <c r="AY91" s="38">
        <f t="shared" si="344"/>
        <v>0</v>
      </c>
      <c r="AZ91" s="38">
        <f t="shared" si="344"/>
        <v>0</v>
      </c>
      <c r="BA91" s="38">
        <f t="shared" si="344"/>
        <v>0</v>
      </c>
      <c r="BB91" s="38">
        <f t="shared" si="344"/>
        <v>0</v>
      </c>
      <c r="BC91" s="38">
        <f t="shared" si="344"/>
        <v>0</v>
      </c>
      <c r="BD91" s="38">
        <f t="shared" si="344"/>
        <v>0</v>
      </c>
      <c r="BE91" s="38">
        <f t="shared" si="344"/>
        <v>0</v>
      </c>
      <c r="BF91" s="38">
        <f t="shared" si="344"/>
        <v>0</v>
      </c>
      <c r="BG91" s="38">
        <f>BF90*(1+$D$59)</f>
        <v>0</v>
      </c>
      <c r="BH91" s="38">
        <f>BG90*(1+$D$59)</f>
        <v>0</v>
      </c>
    </row>
    <row r="92" spans="1:60">
      <c r="A92" s="199"/>
      <c r="B92" s="199"/>
      <c r="C92" s="42">
        <f t="shared" si="332"/>
        <v>2034</v>
      </c>
      <c r="D92" s="30">
        <f>-PMT(Assumptions!$B$20,$D$110,NPV(Assumptions!$B$20,S92:AV92))</f>
        <v>2671.2666564924366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8">
        <f>R91*(1+$D$60)</f>
        <v>4026.2095240563863</v>
      </c>
      <c r="T92" s="38">
        <f t="shared" ref="T92:BF92" si="345">S91*(1+$D$60)</f>
        <v>3760.8253404614493</v>
      </c>
      <c r="U92" s="38">
        <f t="shared" si="345"/>
        <v>3498.1371160260055</v>
      </c>
      <c r="V92" s="38">
        <f t="shared" si="345"/>
        <v>3304.465446073601</v>
      </c>
      <c r="W92" s="38">
        <f t="shared" si="345"/>
        <v>3136.6749840523344</v>
      </c>
      <c r="X92" s="38">
        <f t="shared" si="345"/>
        <v>2988.295427979423</v>
      </c>
      <c r="Y92" s="38">
        <f t="shared" si="345"/>
        <v>2878.7376838032214</v>
      </c>
      <c r="Z92" s="38">
        <f t="shared" si="345"/>
        <v>2788.5908455753738</v>
      </c>
      <c r="AA92" s="38">
        <f t="shared" si="345"/>
        <v>2698.4440073475243</v>
      </c>
      <c r="AB92" s="38">
        <f t="shared" si="345"/>
        <v>2608.2971691196772</v>
      </c>
      <c r="AC92" s="38">
        <f t="shared" si="345"/>
        <v>2518.1503308918282</v>
      </c>
      <c r="AD92" s="38">
        <f t="shared" si="345"/>
        <v>2428.0034926639801</v>
      </c>
      <c r="AE92" s="38">
        <f t="shared" si="345"/>
        <v>2337.856654436132</v>
      </c>
      <c r="AF92" s="38">
        <f t="shared" si="345"/>
        <v>2247.7098162082839</v>
      </c>
      <c r="AG92" s="38">
        <f t="shared" si="345"/>
        <v>2157.5629779804358</v>
      </c>
      <c r="AH92" s="38">
        <f t="shared" si="345"/>
        <v>2067.4161397525877</v>
      </c>
      <c r="AI92" s="38">
        <f t="shared" si="345"/>
        <v>1977.2693015247391</v>
      </c>
      <c r="AJ92" s="38">
        <f t="shared" si="345"/>
        <v>1887.1224632968911</v>
      </c>
      <c r="AK92" s="38">
        <f t="shared" si="345"/>
        <v>1796.9756250690432</v>
      </c>
      <c r="AL92" s="38">
        <f t="shared" si="345"/>
        <v>2044.6682805120811</v>
      </c>
      <c r="AM92" s="38">
        <f t="shared" si="345"/>
        <v>2317.6988979804355</v>
      </c>
      <c r="AN92" s="38">
        <f t="shared" si="345"/>
        <v>2278.2279838032209</v>
      </c>
      <c r="AO92" s="38">
        <f t="shared" si="345"/>
        <v>2238.7570696260054</v>
      </c>
      <c r="AP92" s="38">
        <f t="shared" si="345"/>
        <v>2199.2861554487909</v>
      </c>
      <c r="AQ92" s="38">
        <f t="shared" si="345"/>
        <v>2159.8152412715763</v>
      </c>
      <c r="AR92" s="38">
        <f t="shared" si="345"/>
        <v>2120.3443270943608</v>
      </c>
      <c r="AS92" s="38">
        <f t="shared" si="345"/>
        <v>2080.8734129171457</v>
      </c>
      <c r="AT92" s="38">
        <f t="shared" si="345"/>
        <v>2041.4024987399316</v>
      </c>
      <c r="AU92" s="38">
        <f t="shared" si="345"/>
        <v>2001.9315845627166</v>
      </c>
      <c r="AV92" s="38">
        <f t="shared" si="345"/>
        <v>1962.4606703855009</v>
      </c>
      <c r="AW92" s="38">
        <f t="shared" si="345"/>
        <v>0</v>
      </c>
      <c r="AX92" s="38">
        <f t="shared" si="345"/>
        <v>0</v>
      </c>
      <c r="AY92" s="38">
        <f t="shared" si="345"/>
        <v>0</v>
      </c>
      <c r="AZ92" s="38">
        <f t="shared" si="345"/>
        <v>0</v>
      </c>
      <c r="BA92" s="38">
        <f t="shared" si="345"/>
        <v>0</v>
      </c>
      <c r="BB92" s="38">
        <f t="shared" si="345"/>
        <v>0</v>
      </c>
      <c r="BC92" s="38">
        <f t="shared" si="345"/>
        <v>0</v>
      </c>
      <c r="BD92" s="38">
        <f t="shared" si="345"/>
        <v>0</v>
      </c>
      <c r="BE92" s="38">
        <f t="shared" si="345"/>
        <v>0</v>
      </c>
      <c r="BF92" s="38">
        <f t="shared" si="345"/>
        <v>0</v>
      </c>
      <c r="BG92" s="38">
        <f>BF91*(1+$D$60)</f>
        <v>0</v>
      </c>
      <c r="BH92" s="38">
        <f>BG91*(1+$D$60)</f>
        <v>0</v>
      </c>
    </row>
    <row r="93" spans="1:60">
      <c r="A93" s="199"/>
      <c r="B93" s="199"/>
      <c r="C93" s="42">
        <f t="shared" si="332"/>
        <v>2035</v>
      </c>
      <c r="D93" s="30">
        <f>-PMT(Assumptions!$B$20,$D$110,NPV(Assumptions!$B$20,T93:AW93))</f>
        <v>2671.2666564924366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8">
        <f>S92*(1+$D$61)</f>
        <v>4026.2095240563863</v>
      </c>
      <c r="U93" s="38">
        <f t="shared" ref="U93:BF93" si="346">T92*(1+$D$61)</f>
        <v>3760.8253404614493</v>
      </c>
      <c r="V93" s="38">
        <f t="shared" si="346"/>
        <v>3498.1371160260055</v>
      </c>
      <c r="W93" s="38">
        <f t="shared" si="346"/>
        <v>3304.465446073601</v>
      </c>
      <c r="X93" s="38">
        <f t="shared" si="346"/>
        <v>3136.6749840523344</v>
      </c>
      <c r="Y93" s="38">
        <f t="shared" si="346"/>
        <v>2988.295427979423</v>
      </c>
      <c r="Z93" s="38">
        <f t="shared" si="346"/>
        <v>2878.7376838032214</v>
      </c>
      <c r="AA93" s="38">
        <f t="shared" si="346"/>
        <v>2788.5908455753738</v>
      </c>
      <c r="AB93" s="38">
        <f t="shared" si="346"/>
        <v>2698.4440073475243</v>
      </c>
      <c r="AC93" s="38">
        <f t="shared" si="346"/>
        <v>2608.2971691196772</v>
      </c>
      <c r="AD93" s="38">
        <f t="shared" si="346"/>
        <v>2518.1503308918282</v>
      </c>
      <c r="AE93" s="38">
        <f t="shared" si="346"/>
        <v>2428.0034926639801</v>
      </c>
      <c r="AF93" s="38">
        <f t="shared" si="346"/>
        <v>2337.856654436132</v>
      </c>
      <c r="AG93" s="38">
        <f t="shared" si="346"/>
        <v>2247.7098162082839</v>
      </c>
      <c r="AH93" s="38">
        <f t="shared" si="346"/>
        <v>2157.5629779804358</v>
      </c>
      <c r="AI93" s="38">
        <f t="shared" si="346"/>
        <v>2067.4161397525877</v>
      </c>
      <c r="AJ93" s="38">
        <f t="shared" si="346"/>
        <v>1977.2693015247391</v>
      </c>
      <c r="AK93" s="38">
        <f t="shared" si="346"/>
        <v>1887.1224632968911</v>
      </c>
      <c r="AL93" s="38">
        <f t="shared" si="346"/>
        <v>1796.9756250690432</v>
      </c>
      <c r="AM93" s="38">
        <f t="shared" si="346"/>
        <v>2044.6682805120811</v>
      </c>
      <c r="AN93" s="38">
        <f t="shared" si="346"/>
        <v>2317.6988979804355</v>
      </c>
      <c r="AO93" s="38">
        <f t="shared" si="346"/>
        <v>2278.2279838032209</v>
      </c>
      <c r="AP93" s="38">
        <f t="shared" si="346"/>
        <v>2238.7570696260054</v>
      </c>
      <c r="AQ93" s="38">
        <f t="shared" si="346"/>
        <v>2199.2861554487909</v>
      </c>
      <c r="AR93" s="38">
        <f t="shared" si="346"/>
        <v>2159.8152412715763</v>
      </c>
      <c r="AS93" s="38">
        <f t="shared" si="346"/>
        <v>2120.3443270943608</v>
      </c>
      <c r="AT93" s="38">
        <f t="shared" si="346"/>
        <v>2080.8734129171457</v>
      </c>
      <c r="AU93" s="38">
        <f t="shared" si="346"/>
        <v>2041.4024987399316</v>
      </c>
      <c r="AV93" s="38">
        <f t="shared" si="346"/>
        <v>2001.9315845627166</v>
      </c>
      <c r="AW93" s="38">
        <f t="shared" si="346"/>
        <v>1962.4606703855009</v>
      </c>
      <c r="AX93" s="38">
        <f t="shared" si="346"/>
        <v>0</v>
      </c>
      <c r="AY93" s="38">
        <f t="shared" si="346"/>
        <v>0</v>
      </c>
      <c r="AZ93" s="38">
        <f t="shared" si="346"/>
        <v>0</v>
      </c>
      <c r="BA93" s="38">
        <f t="shared" si="346"/>
        <v>0</v>
      </c>
      <c r="BB93" s="38">
        <f t="shared" si="346"/>
        <v>0</v>
      </c>
      <c r="BC93" s="38">
        <f t="shared" si="346"/>
        <v>0</v>
      </c>
      <c r="BD93" s="38">
        <f t="shared" si="346"/>
        <v>0</v>
      </c>
      <c r="BE93" s="38">
        <f t="shared" si="346"/>
        <v>0</v>
      </c>
      <c r="BF93" s="38">
        <f t="shared" si="346"/>
        <v>0</v>
      </c>
      <c r="BG93" s="38">
        <f>BF92*(1+$D$61)</f>
        <v>0</v>
      </c>
      <c r="BH93" s="38">
        <f>BG92*(1+$D$61)</f>
        <v>0</v>
      </c>
    </row>
    <row r="94" spans="1:60">
      <c r="A94" s="199"/>
      <c r="B94" s="199"/>
      <c r="C94" s="42">
        <f t="shared" si="332"/>
        <v>2036</v>
      </c>
      <c r="D94" s="30">
        <f>-PMT(Assumptions!$B$20,$D$110,NPV(Assumptions!$B$20,U94:AX94))</f>
        <v>2671.2666564924366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8">
        <f>T93*(1+$D$62)</f>
        <v>4026.2095240563863</v>
      </c>
      <c r="V94" s="38">
        <f t="shared" ref="V94:BF94" si="347">U93*(1+$D$62)</f>
        <v>3760.8253404614493</v>
      </c>
      <c r="W94" s="38">
        <f t="shared" si="347"/>
        <v>3498.1371160260055</v>
      </c>
      <c r="X94" s="38">
        <f t="shared" si="347"/>
        <v>3304.465446073601</v>
      </c>
      <c r="Y94" s="38">
        <f t="shared" si="347"/>
        <v>3136.6749840523344</v>
      </c>
      <c r="Z94" s="38">
        <f t="shared" si="347"/>
        <v>2988.295427979423</v>
      </c>
      <c r="AA94" s="38">
        <f t="shared" si="347"/>
        <v>2878.7376838032214</v>
      </c>
      <c r="AB94" s="38">
        <f t="shared" si="347"/>
        <v>2788.5908455753738</v>
      </c>
      <c r="AC94" s="38">
        <f t="shared" si="347"/>
        <v>2698.4440073475243</v>
      </c>
      <c r="AD94" s="38">
        <f t="shared" si="347"/>
        <v>2608.2971691196772</v>
      </c>
      <c r="AE94" s="38">
        <f t="shared" si="347"/>
        <v>2518.1503308918282</v>
      </c>
      <c r="AF94" s="38">
        <f t="shared" si="347"/>
        <v>2428.0034926639801</v>
      </c>
      <c r="AG94" s="38">
        <f t="shared" si="347"/>
        <v>2337.856654436132</v>
      </c>
      <c r="AH94" s="38">
        <f t="shared" si="347"/>
        <v>2247.7098162082839</v>
      </c>
      <c r="AI94" s="38">
        <f t="shared" si="347"/>
        <v>2157.5629779804358</v>
      </c>
      <c r="AJ94" s="38">
        <f t="shared" si="347"/>
        <v>2067.4161397525877</v>
      </c>
      <c r="AK94" s="38">
        <f t="shared" si="347"/>
        <v>1977.2693015247391</v>
      </c>
      <c r="AL94" s="38">
        <f t="shared" si="347"/>
        <v>1887.1224632968911</v>
      </c>
      <c r="AM94" s="38">
        <f t="shared" si="347"/>
        <v>1796.9756250690432</v>
      </c>
      <c r="AN94" s="38">
        <f t="shared" si="347"/>
        <v>2044.6682805120811</v>
      </c>
      <c r="AO94" s="38">
        <f t="shared" si="347"/>
        <v>2317.6988979804355</v>
      </c>
      <c r="AP94" s="38">
        <f t="shared" si="347"/>
        <v>2278.2279838032209</v>
      </c>
      <c r="AQ94" s="38">
        <f t="shared" si="347"/>
        <v>2238.7570696260054</v>
      </c>
      <c r="AR94" s="38">
        <f t="shared" si="347"/>
        <v>2199.2861554487909</v>
      </c>
      <c r="AS94" s="38">
        <f t="shared" si="347"/>
        <v>2159.8152412715763</v>
      </c>
      <c r="AT94" s="38">
        <f t="shared" si="347"/>
        <v>2120.3443270943608</v>
      </c>
      <c r="AU94" s="38">
        <f t="shared" si="347"/>
        <v>2080.8734129171457</v>
      </c>
      <c r="AV94" s="38">
        <f t="shared" si="347"/>
        <v>2041.4024987399316</v>
      </c>
      <c r="AW94" s="38">
        <f t="shared" si="347"/>
        <v>2001.9315845627166</v>
      </c>
      <c r="AX94" s="38">
        <f t="shared" si="347"/>
        <v>1962.4606703855009</v>
      </c>
      <c r="AY94" s="38">
        <f t="shared" si="347"/>
        <v>0</v>
      </c>
      <c r="AZ94" s="38">
        <f t="shared" si="347"/>
        <v>0</v>
      </c>
      <c r="BA94" s="38">
        <f t="shared" si="347"/>
        <v>0</v>
      </c>
      <c r="BB94" s="38">
        <f t="shared" si="347"/>
        <v>0</v>
      </c>
      <c r="BC94" s="38">
        <f t="shared" si="347"/>
        <v>0</v>
      </c>
      <c r="BD94" s="38">
        <f t="shared" si="347"/>
        <v>0</v>
      </c>
      <c r="BE94" s="38">
        <f t="shared" si="347"/>
        <v>0</v>
      </c>
      <c r="BF94" s="38">
        <f t="shared" si="347"/>
        <v>0</v>
      </c>
      <c r="BG94" s="38">
        <f>BF93*(1+$D$62)</f>
        <v>0</v>
      </c>
      <c r="BH94" s="38">
        <f>BG93*(1+$D$62)</f>
        <v>0</v>
      </c>
    </row>
    <row r="95" spans="1:60">
      <c r="A95" s="199"/>
      <c r="B95" s="199"/>
      <c r="C95" s="42">
        <f t="shared" si="332"/>
        <v>2037</v>
      </c>
      <c r="D95" s="30">
        <f>-PMT(Assumptions!$B$20,$D$110,NPV(Assumptions!$B$20,V95:AY95))</f>
        <v>2671.2666564924366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8">
        <f>U94*(1+$D$63)</f>
        <v>4026.2095240563863</v>
      </c>
      <c r="W95" s="38">
        <f t="shared" ref="W95:BF95" si="348">V94*(1+$D$63)</f>
        <v>3760.8253404614493</v>
      </c>
      <c r="X95" s="38">
        <f t="shared" si="348"/>
        <v>3498.1371160260055</v>
      </c>
      <c r="Y95" s="38">
        <f t="shared" si="348"/>
        <v>3304.465446073601</v>
      </c>
      <c r="Z95" s="38">
        <f t="shared" si="348"/>
        <v>3136.6749840523344</v>
      </c>
      <c r="AA95" s="38">
        <f t="shared" si="348"/>
        <v>2988.295427979423</v>
      </c>
      <c r="AB95" s="38">
        <f t="shared" si="348"/>
        <v>2878.7376838032214</v>
      </c>
      <c r="AC95" s="38">
        <f t="shared" si="348"/>
        <v>2788.5908455753738</v>
      </c>
      <c r="AD95" s="38">
        <f t="shared" si="348"/>
        <v>2698.4440073475243</v>
      </c>
      <c r="AE95" s="38">
        <f t="shared" si="348"/>
        <v>2608.2971691196772</v>
      </c>
      <c r="AF95" s="38">
        <f t="shared" si="348"/>
        <v>2518.1503308918282</v>
      </c>
      <c r="AG95" s="38">
        <f t="shared" si="348"/>
        <v>2428.0034926639801</v>
      </c>
      <c r="AH95" s="38">
        <f t="shared" si="348"/>
        <v>2337.856654436132</v>
      </c>
      <c r="AI95" s="38">
        <f t="shared" si="348"/>
        <v>2247.7098162082839</v>
      </c>
      <c r="AJ95" s="38">
        <f t="shared" si="348"/>
        <v>2157.5629779804358</v>
      </c>
      <c r="AK95" s="38">
        <f t="shared" si="348"/>
        <v>2067.4161397525877</v>
      </c>
      <c r="AL95" s="38">
        <f t="shared" si="348"/>
        <v>1977.2693015247391</v>
      </c>
      <c r="AM95" s="38">
        <f t="shared" si="348"/>
        <v>1887.1224632968911</v>
      </c>
      <c r="AN95" s="38">
        <f t="shared" si="348"/>
        <v>1796.9756250690432</v>
      </c>
      <c r="AO95" s="38">
        <f t="shared" si="348"/>
        <v>2044.6682805120811</v>
      </c>
      <c r="AP95" s="38">
        <f t="shared" si="348"/>
        <v>2317.6988979804355</v>
      </c>
      <c r="AQ95" s="38">
        <f t="shared" si="348"/>
        <v>2278.2279838032209</v>
      </c>
      <c r="AR95" s="38">
        <f t="shared" si="348"/>
        <v>2238.7570696260054</v>
      </c>
      <c r="AS95" s="38">
        <f t="shared" si="348"/>
        <v>2199.2861554487909</v>
      </c>
      <c r="AT95" s="38">
        <f t="shared" si="348"/>
        <v>2159.8152412715763</v>
      </c>
      <c r="AU95" s="38">
        <f t="shared" si="348"/>
        <v>2120.3443270943608</v>
      </c>
      <c r="AV95" s="38">
        <f t="shared" si="348"/>
        <v>2080.8734129171457</v>
      </c>
      <c r="AW95" s="38">
        <f t="shared" si="348"/>
        <v>2041.4024987399316</v>
      </c>
      <c r="AX95" s="38">
        <f t="shared" si="348"/>
        <v>2001.9315845627166</v>
      </c>
      <c r="AY95" s="38">
        <f t="shared" si="348"/>
        <v>1962.4606703855009</v>
      </c>
      <c r="AZ95" s="38">
        <f t="shared" si="348"/>
        <v>0</v>
      </c>
      <c r="BA95" s="38">
        <f t="shared" si="348"/>
        <v>0</v>
      </c>
      <c r="BB95" s="38">
        <f t="shared" si="348"/>
        <v>0</v>
      </c>
      <c r="BC95" s="38">
        <f t="shared" si="348"/>
        <v>0</v>
      </c>
      <c r="BD95" s="38">
        <f t="shared" si="348"/>
        <v>0</v>
      </c>
      <c r="BE95" s="38">
        <f t="shared" si="348"/>
        <v>0</v>
      </c>
      <c r="BF95" s="38">
        <f t="shared" si="348"/>
        <v>0</v>
      </c>
      <c r="BG95" s="38">
        <f>BF94*(1+$D$63)</f>
        <v>0</v>
      </c>
      <c r="BH95" s="38">
        <f>BG94*(1+$D$63)</f>
        <v>0</v>
      </c>
    </row>
    <row r="96" spans="1:60">
      <c r="A96" s="199"/>
      <c r="B96" s="199"/>
      <c r="C96" s="42">
        <f t="shared" si="332"/>
        <v>2038</v>
      </c>
      <c r="D96" s="30">
        <f>-PMT(Assumptions!$B$20,$D$110,NPV(Assumptions!$B$20,W96:AZ96))</f>
        <v>2671.2666564924366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8">
        <f>V95*(1+$D$64)</f>
        <v>4026.2095240563863</v>
      </c>
      <c r="X96" s="38">
        <f t="shared" ref="X96:BF96" si="349">W95*(1+$D$64)</f>
        <v>3760.8253404614493</v>
      </c>
      <c r="Y96" s="38">
        <f t="shared" si="349"/>
        <v>3498.1371160260055</v>
      </c>
      <c r="Z96" s="38">
        <f t="shared" si="349"/>
        <v>3304.465446073601</v>
      </c>
      <c r="AA96" s="38">
        <f t="shared" si="349"/>
        <v>3136.6749840523344</v>
      </c>
      <c r="AB96" s="38">
        <f t="shared" si="349"/>
        <v>2988.295427979423</v>
      </c>
      <c r="AC96" s="38">
        <f t="shared" si="349"/>
        <v>2878.7376838032214</v>
      </c>
      <c r="AD96" s="38">
        <f t="shared" si="349"/>
        <v>2788.5908455753738</v>
      </c>
      <c r="AE96" s="38">
        <f t="shared" si="349"/>
        <v>2698.4440073475243</v>
      </c>
      <c r="AF96" s="38">
        <f t="shared" si="349"/>
        <v>2608.2971691196772</v>
      </c>
      <c r="AG96" s="38">
        <f t="shared" si="349"/>
        <v>2518.1503308918282</v>
      </c>
      <c r="AH96" s="38">
        <f t="shared" si="349"/>
        <v>2428.0034926639801</v>
      </c>
      <c r="AI96" s="38">
        <f t="shared" si="349"/>
        <v>2337.856654436132</v>
      </c>
      <c r="AJ96" s="38">
        <f t="shared" si="349"/>
        <v>2247.7098162082839</v>
      </c>
      <c r="AK96" s="38">
        <f t="shared" si="349"/>
        <v>2157.5629779804358</v>
      </c>
      <c r="AL96" s="38">
        <f t="shared" si="349"/>
        <v>2067.4161397525877</v>
      </c>
      <c r="AM96" s="38">
        <f t="shared" si="349"/>
        <v>1977.2693015247391</v>
      </c>
      <c r="AN96" s="38">
        <f t="shared" si="349"/>
        <v>1887.1224632968911</v>
      </c>
      <c r="AO96" s="38">
        <f t="shared" si="349"/>
        <v>1796.9756250690432</v>
      </c>
      <c r="AP96" s="38">
        <f t="shared" si="349"/>
        <v>2044.6682805120811</v>
      </c>
      <c r="AQ96" s="38">
        <f t="shared" si="349"/>
        <v>2317.6988979804355</v>
      </c>
      <c r="AR96" s="38">
        <f t="shared" si="349"/>
        <v>2278.2279838032209</v>
      </c>
      <c r="AS96" s="38">
        <f t="shared" si="349"/>
        <v>2238.7570696260054</v>
      </c>
      <c r="AT96" s="38">
        <f t="shared" si="349"/>
        <v>2199.2861554487909</v>
      </c>
      <c r="AU96" s="38">
        <f t="shared" si="349"/>
        <v>2159.8152412715763</v>
      </c>
      <c r="AV96" s="38">
        <f t="shared" si="349"/>
        <v>2120.3443270943608</v>
      </c>
      <c r="AW96" s="38">
        <f t="shared" si="349"/>
        <v>2080.8734129171457</v>
      </c>
      <c r="AX96" s="38">
        <f t="shared" si="349"/>
        <v>2041.4024987399316</v>
      </c>
      <c r="AY96" s="38">
        <f t="shared" si="349"/>
        <v>2001.9315845627166</v>
      </c>
      <c r="AZ96" s="38">
        <f t="shared" si="349"/>
        <v>1962.4606703855009</v>
      </c>
      <c r="BA96" s="38">
        <f t="shared" si="349"/>
        <v>0</v>
      </c>
      <c r="BB96" s="38">
        <f t="shared" si="349"/>
        <v>0</v>
      </c>
      <c r="BC96" s="38">
        <f t="shared" si="349"/>
        <v>0</v>
      </c>
      <c r="BD96" s="38">
        <f t="shared" si="349"/>
        <v>0</v>
      </c>
      <c r="BE96" s="38">
        <f t="shared" si="349"/>
        <v>0</v>
      </c>
      <c r="BF96" s="38">
        <f t="shared" si="349"/>
        <v>0</v>
      </c>
      <c r="BG96" s="38">
        <f>BF95*(1+$D$64)</f>
        <v>0</v>
      </c>
      <c r="BH96" s="38">
        <f>BG95*(1+$D$64)</f>
        <v>0</v>
      </c>
    </row>
    <row r="97" spans="1:60">
      <c r="A97" s="199"/>
      <c r="B97" s="199"/>
      <c r="C97" s="43">
        <f t="shared" si="332"/>
        <v>2039</v>
      </c>
      <c r="D97" s="30">
        <f>-PMT(Assumptions!$B$20,$D$110,NPV(Assumptions!$B$20,X97:BA97))</f>
        <v>2671.2666564924366</v>
      </c>
      <c r="E97" s="40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38">
        <f>W96*(1+$D$65)</f>
        <v>4026.2095240563863</v>
      </c>
      <c r="Y97" s="38">
        <f t="shared" ref="Y97:BF97" si="350">X96*(1+$D$65)</f>
        <v>3760.8253404614493</v>
      </c>
      <c r="Z97" s="38">
        <f t="shared" si="350"/>
        <v>3498.1371160260055</v>
      </c>
      <c r="AA97" s="38">
        <f t="shared" si="350"/>
        <v>3304.465446073601</v>
      </c>
      <c r="AB97" s="38">
        <f t="shared" si="350"/>
        <v>3136.6749840523344</v>
      </c>
      <c r="AC97" s="38">
        <f t="shared" si="350"/>
        <v>2988.295427979423</v>
      </c>
      <c r="AD97" s="38">
        <f t="shared" si="350"/>
        <v>2878.7376838032214</v>
      </c>
      <c r="AE97" s="38">
        <f t="shared" si="350"/>
        <v>2788.5908455753738</v>
      </c>
      <c r="AF97" s="38">
        <f t="shared" si="350"/>
        <v>2698.4440073475243</v>
      </c>
      <c r="AG97" s="38">
        <f t="shared" si="350"/>
        <v>2608.2971691196772</v>
      </c>
      <c r="AH97" s="38">
        <f t="shared" si="350"/>
        <v>2518.1503308918282</v>
      </c>
      <c r="AI97" s="38">
        <f t="shared" si="350"/>
        <v>2428.0034926639801</v>
      </c>
      <c r="AJ97" s="38">
        <f t="shared" si="350"/>
        <v>2337.856654436132</v>
      </c>
      <c r="AK97" s="38">
        <f t="shared" si="350"/>
        <v>2247.7098162082839</v>
      </c>
      <c r="AL97" s="38">
        <f t="shared" si="350"/>
        <v>2157.5629779804358</v>
      </c>
      <c r="AM97" s="38">
        <f t="shared" si="350"/>
        <v>2067.4161397525877</v>
      </c>
      <c r="AN97" s="38">
        <f t="shared" si="350"/>
        <v>1977.2693015247391</v>
      </c>
      <c r="AO97" s="38">
        <f t="shared" si="350"/>
        <v>1887.1224632968911</v>
      </c>
      <c r="AP97" s="38">
        <f t="shared" si="350"/>
        <v>1796.9756250690432</v>
      </c>
      <c r="AQ97" s="38">
        <f t="shared" si="350"/>
        <v>2044.6682805120811</v>
      </c>
      <c r="AR97" s="38">
        <f t="shared" si="350"/>
        <v>2317.6988979804355</v>
      </c>
      <c r="AS97" s="38">
        <f t="shared" si="350"/>
        <v>2278.2279838032209</v>
      </c>
      <c r="AT97" s="38">
        <f t="shared" si="350"/>
        <v>2238.7570696260054</v>
      </c>
      <c r="AU97" s="38">
        <f t="shared" si="350"/>
        <v>2199.2861554487909</v>
      </c>
      <c r="AV97" s="38">
        <f t="shared" si="350"/>
        <v>2159.8152412715763</v>
      </c>
      <c r="AW97" s="38">
        <f t="shared" si="350"/>
        <v>2120.3443270943608</v>
      </c>
      <c r="AX97" s="38">
        <f t="shared" si="350"/>
        <v>2080.8734129171457</v>
      </c>
      <c r="AY97" s="38">
        <f t="shared" si="350"/>
        <v>2041.4024987399316</v>
      </c>
      <c r="AZ97" s="38">
        <f t="shared" si="350"/>
        <v>2001.9315845627166</v>
      </c>
      <c r="BA97" s="38">
        <f t="shared" si="350"/>
        <v>1962.4606703855009</v>
      </c>
      <c r="BB97" s="38">
        <f t="shared" si="350"/>
        <v>0</v>
      </c>
      <c r="BC97" s="38">
        <f t="shared" si="350"/>
        <v>0</v>
      </c>
      <c r="BD97" s="38">
        <f t="shared" si="350"/>
        <v>0</v>
      </c>
      <c r="BE97" s="38">
        <f t="shared" si="350"/>
        <v>0</v>
      </c>
      <c r="BF97" s="38">
        <f t="shared" si="350"/>
        <v>0</v>
      </c>
      <c r="BG97" s="38">
        <f>BF96*(1+$D$65)</f>
        <v>0</v>
      </c>
      <c r="BH97" s="38">
        <f>BG96*(1+$D$65)</f>
        <v>0</v>
      </c>
    </row>
    <row r="98" spans="1:60">
      <c r="A98" s="199"/>
      <c r="B98" s="199"/>
      <c r="C98" s="42">
        <f t="shared" si="332"/>
        <v>2040</v>
      </c>
      <c r="D98" s="30">
        <f>-PMT(Assumptions!$B$20,$D$110,NPV(Assumptions!$B$20,U98:AX98))</f>
        <v>2420.8130548711501</v>
      </c>
      <c r="E98" s="97"/>
      <c r="F98" s="97"/>
      <c r="G98" s="97"/>
      <c r="H98" s="97"/>
      <c r="I98" s="97"/>
      <c r="J98" s="97"/>
      <c r="K98" s="97"/>
      <c r="L98" s="97"/>
      <c r="M98" s="97"/>
      <c r="N98" s="97"/>
      <c r="O98" s="97"/>
      <c r="P98" s="97"/>
      <c r="Q98" s="97"/>
      <c r="R98" s="97"/>
      <c r="S98" s="97"/>
      <c r="T98" s="97"/>
      <c r="U98" s="97"/>
      <c r="V98" s="97"/>
      <c r="W98" s="97"/>
      <c r="X98" s="38">
        <f t="shared" ref="X98" si="351">W97*(1+$D$63)</f>
        <v>0</v>
      </c>
      <c r="Y98" s="38">
        <f t="shared" ref="Y98" si="352">X97*(1+$D$63)</f>
        <v>4026.2095240563863</v>
      </c>
      <c r="Z98" s="38">
        <f t="shared" ref="Z98" si="353">Y97*(1+$D$63)</f>
        <v>3760.8253404614493</v>
      </c>
      <c r="AA98" s="38">
        <f t="shared" ref="AA98" si="354">Z97*(1+$D$63)</f>
        <v>3498.1371160260055</v>
      </c>
      <c r="AB98" s="38">
        <f t="shared" ref="AB98" si="355">AA97*(1+$D$63)</f>
        <v>3304.465446073601</v>
      </c>
      <c r="AC98" s="38">
        <f t="shared" ref="AC98" si="356">AB97*(1+$D$63)</f>
        <v>3136.6749840523344</v>
      </c>
      <c r="AD98" s="38">
        <f t="shared" ref="AD98" si="357">AC97*(1+$D$63)</f>
        <v>2988.295427979423</v>
      </c>
      <c r="AE98" s="38">
        <f t="shared" ref="AE98" si="358">AD97*(1+$D$63)</f>
        <v>2878.7376838032214</v>
      </c>
      <c r="AF98" s="38">
        <f t="shared" ref="AF98" si="359">AE97*(1+$D$63)</f>
        <v>2788.5908455753738</v>
      </c>
      <c r="AG98" s="38">
        <f t="shared" ref="AG98" si="360">AF97*(1+$D$63)</f>
        <v>2698.4440073475243</v>
      </c>
      <c r="AH98" s="38">
        <f t="shared" ref="AH98" si="361">AG97*(1+$D$63)</f>
        <v>2608.2971691196772</v>
      </c>
      <c r="AI98" s="38">
        <f t="shared" ref="AI98" si="362">AH97*(1+$D$63)</f>
        <v>2518.1503308918282</v>
      </c>
      <c r="AJ98" s="38">
        <f t="shared" ref="AJ98" si="363">AI97*(1+$D$63)</f>
        <v>2428.0034926639801</v>
      </c>
      <c r="AK98" s="38">
        <f t="shared" ref="AK98" si="364">AJ97*(1+$D$63)</f>
        <v>2337.856654436132</v>
      </c>
      <c r="AL98" s="38">
        <f t="shared" ref="AL98" si="365">AK97*(1+$D$63)</f>
        <v>2247.7098162082839</v>
      </c>
      <c r="AM98" s="38">
        <f t="shared" ref="AM98" si="366">AL97*(1+$D$63)</f>
        <v>2157.5629779804358</v>
      </c>
      <c r="AN98" s="38">
        <f t="shared" ref="AN98" si="367">AM97*(1+$D$63)</f>
        <v>2067.4161397525877</v>
      </c>
      <c r="AO98" s="38">
        <f t="shared" ref="AO98" si="368">AN97*(1+$D$63)</f>
        <v>1977.2693015247391</v>
      </c>
      <c r="AP98" s="38">
        <f t="shared" ref="AP98" si="369">AO97*(1+$D$63)</f>
        <v>1887.1224632968911</v>
      </c>
      <c r="AQ98" s="38">
        <f t="shared" ref="AQ98" si="370">AP97*(1+$D$63)</f>
        <v>1796.9756250690432</v>
      </c>
      <c r="AR98" s="38">
        <f t="shared" ref="AR98" si="371">AQ97*(1+$D$63)</f>
        <v>2044.6682805120811</v>
      </c>
      <c r="AS98" s="38">
        <f t="shared" ref="AS98" si="372">AR97*(1+$D$63)</f>
        <v>2317.6988979804355</v>
      </c>
      <c r="AT98" s="38">
        <f t="shared" ref="AT98" si="373">AS97*(1+$D$63)</f>
        <v>2278.2279838032209</v>
      </c>
      <c r="AU98" s="38">
        <f t="shared" ref="AU98" si="374">AT97*(1+$D$63)</f>
        <v>2238.7570696260054</v>
      </c>
      <c r="AV98" s="38">
        <f t="shared" ref="AV98" si="375">AU97*(1+$D$63)</f>
        <v>2199.2861554487909</v>
      </c>
      <c r="AW98" s="38">
        <f t="shared" ref="AW98" si="376">AV97*(1+$D$63)</f>
        <v>2159.8152412715763</v>
      </c>
      <c r="AX98" s="38">
        <f t="shared" ref="AX98" si="377">AW97*(1+$D$63)</f>
        <v>2120.3443270943608</v>
      </c>
      <c r="AY98" s="38">
        <f t="shared" ref="AY98" si="378">AX97*(1+$D$63)</f>
        <v>2080.8734129171457</v>
      </c>
      <c r="AZ98" s="38">
        <f t="shared" ref="AZ98" si="379">AY97*(1+$D$63)</f>
        <v>2041.4024987399316</v>
      </c>
      <c r="BA98" s="38">
        <f t="shared" ref="BA98" si="380">AZ97*(1+$D$63)</f>
        <v>2001.9315845627166</v>
      </c>
      <c r="BB98" s="38">
        <f t="shared" ref="BB98" si="381">BA97*(1+$D$63)</f>
        <v>1962.4606703855009</v>
      </c>
      <c r="BC98" s="38">
        <f t="shared" ref="BC98" si="382">BB97*(1+$D$63)</f>
        <v>0</v>
      </c>
      <c r="BD98" s="38">
        <f t="shared" ref="BD98" si="383">BC97*(1+$D$63)</f>
        <v>0</v>
      </c>
      <c r="BE98" s="38">
        <f t="shared" ref="BE98" si="384">BD97*(1+$D$63)</f>
        <v>0</v>
      </c>
      <c r="BF98" s="38">
        <f t="shared" ref="BF98" si="385">BE97*(1+$D$63)</f>
        <v>0</v>
      </c>
      <c r="BG98" s="38">
        <f t="shared" ref="BG98:BH98" si="386">BF97*(1+$D$63)</f>
        <v>0</v>
      </c>
      <c r="BH98" s="38">
        <f t="shared" si="386"/>
        <v>0</v>
      </c>
    </row>
    <row r="99" spans="1:60">
      <c r="A99" s="199"/>
      <c r="B99" s="199"/>
      <c r="C99" s="42">
        <f t="shared" si="332"/>
        <v>2041</v>
      </c>
      <c r="D99" s="30">
        <f>-PMT(Assumptions!$B$20,$D$110,NPV(Assumptions!$B$20,V99:AY99))</f>
        <v>2321.0096403366742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7"/>
      <c r="X99" s="38">
        <f t="shared" ref="X99" si="387">W98*(1+$D$64)</f>
        <v>0</v>
      </c>
      <c r="Y99" s="38">
        <f t="shared" ref="Y99" si="388">X98*(1+$D$64)</f>
        <v>0</v>
      </c>
      <c r="Z99" s="38">
        <f t="shared" ref="Z99" si="389">Y98*(1+$D$64)</f>
        <v>4026.2095240563863</v>
      </c>
      <c r="AA99" s="38">
        <f t="shared" ref="AA99" si="390">Z98*(1+$D$64)</f>
        <v>3760.8253404614493</v>
      </c>
      <c r="AB99" s="38">
        <f t="shared" ref="AB99" si="391">AA98*(1+$D$64)</f>
        <v>3498.1371160260055</v>
      </c>
      <c r="AC99" s="38">
        <f t="shared" ref="AC99" si="392">AB98*(1+$D$64)</f>
        <v>3304.465446073601</v>
      </c>
      <c r="AD99" s="38">
        <f t="shared" ref="AD99" si="393">AC98*(1+$D$64)</f>
        <v>3136.6749840523344</v>
      </c>
      <c r="AE99" s="38">
        <f t="shared" ref="AE99" si="394">AD98*(1+$D$64)</f>
        <v>2988.295427979423</v>
      </c>
      <c r="AF99" s="38">
        <f t="shared" ref="AF99" si="395">AE98*(1+$D$64)</f>
        <v>2878.7376838032214</v>
      </c>
      <c r="AG99" s="38">
        <f t="shared" ref="AG99" si="396">AF98*(1+$D$64)</f>
        <v>2788.5908455753738</v>
      </c>
      <c r="AH99" s="38">
        <f t="shared" ref="AH99" si="397">AG98*(1+$D$64)</f>
        <v>2698.4440073475243</v>
      </c>
      <c r="AI99" s="38">
        <f t="shared" ref="AI99" si="398">AH98*(1+$D$64)</f>
        <v>2608.2971691196772</v>
      </c>
      <c r="AJ99" s="38">
        <f t="shared" ref="AJ99" si="399">AI98*(1+$D$64)</f>
        <v>2518.1503308918282</v>
      </c>
      <c r="AK99" s="38">
        <f t="shared" ref="AK99" si="400">AJ98*(1+$D$64)</f>
        <v>2428.0034926639801</v>
      </c>
      <c r="AL99" s="38">
        <f t="shared" ref="AL99" si="401">AK98*(1+$D$64)</f>
        <v>2337.856654436132</v>
      </c>
      <c r="AM99" s="38">
        <f t="shared" ref="AM99" si="402">AL98*(1+$D$64)</f>
        <v>2247.7098162082839</v>
      </c>
      <c r="AN99" s="38">
        <f t="shared" ref="AN99" si="403">AM98*(1+$D$64)</f>
        <v>2157.5629779804358</v>
      </c>
      <c r="AO99" s="38">
        <f t="shared" ref="AO99" si="404">AN98*(1+$D$64)</f>
        <v>2067.4161397525877</v>
      </c>
      <c r="AP99" s="38">
        <f t="shared" ref="AP99" si="405">AO98*(1+$D$64)</f>
        <v>1977.2693015247391</v>
      </c>
      <c r="AQ99" s="38">
        <f t="shared" ref="AQ99" si="406">AP98*(1+$D$64)</f>
        <v>1887.1224632968911</v>
      </c>
      <c r="AR99" s="38">
        <f t="shared" ref="AR99" si="407">AQ98*(1+$D$64)</f>
        <v>1796.9756250690432</v>
      </c>
      <c r="AS99" s="38">
        <f t="shared" ref="AS99" si="408">AR98*(1+$D$64)</f>
        <v>2044.6682805120811</v>
      </c>
      <c r="AT99" s="38">
        <f t="shared" ref="AT99" si="409">AS98*(1+$D$64)</f>
        <v>2317.6988979804355</v>
      </c>
      <c r="AU99" s="38">
        <f t="shared" ref="AU99" si="410">AT98*(1+$D$64)</f>
        <v>2278.2279838032209</v>
      </c>
      <c r="AV99" s="38">
        <f t="shared" ref="AV99" si="411">AU98*(1+$D$64)</f>
        <v>2238.7570696260054</v>
      </c>
      <c r="AW99" s="38">
        <f t="shared" ref="AW99" si="412">AV98*(1+$D$64)</f>
        <v>2199.2861554487909</v>
      </c>
      <c r="AX99" s="38">
        <f t="shared" ref="AX99" si="413">AW98*(1+$D$64)</f>
        <v>2159.8152412715763</v>
      </c>
      <c r="AY99" s="38">
        <f t="shared" ref="AY99" si="414">AX98*(1+$D$64)</f>
        <v>2120.3443270943608</v>
      </c>
      <c r="AZ99" s="38">
        <f t="shared" ref="AZ99" si="415">AY98*(1+$D$64)</f>
        <v>2080.8734129171457</v>
      </c>
      <c r="BA99" s="38">
        <f t="shared" ref="BA99" si="416">AZ98*(1+$D$64)</f>
        <v>2041.4024987399316</v>
      </c>
      <c r="BB99" s="38">
        <f t="shared" ref="BB99" si="417">BA98*(1+$D$64)</f>
        <v>2001.9315845627166</v>
      </c>
      <c r="BC99" s="38">
        <f t="shared" ref="BC99" si="418">BB98*(1+$D$64)</f>
        <v>1962.4606703855009</v>
      </c>
      <c r="BD99" s="38">
        <f t="shared" ref="BD99" si="419">BC98*(1+$D$64)</f>
        <v>0</v>
      </c>
      <c r="BE99" s="38">
        <f t="shared" ref="BE99" si="420">BD98*(1+$D$64)</f>
        <v>0</v>
      </c>
      <c r="BF99" s="38">
        <f t="shared" ref="BF99" si="421">BE98*(1+$D$64)</f>
        <v>0</v>
      </c>
      <c r="BG99" s="38">
        <f t="shared" ref="BG99:BH99" si="422">BF98*(1+$D$64)</f>
        <v>0</v>
      </c>
      <c r="BH99" s="38">
        <f t="shared" si="422"/>
        <v>0</v>
      </c>
    </row>
    <row r="100" spans="1:60">
      <c r="A100" s="199"/>
      <c r="B100" s="199"/>
      <c r="C100" s="42">
        <f t="shared" si="332"/>
        <v>2042</v>
      </c>
      <c r="D100" s="30">
        <f>-PMT(Assumptions!$B$20,$D$110,NPV(Assumptions!$B$20,W100:AZ100))</f>
        <v>2225.3208440428321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38">
        <f t="shared" ref="X100" si="423">W99*(1+$D$65)</f>
        <v>0</v>
      </c>
      <c r="Y100" s="38">
        <f t="shared" ref="Y100" si="424">X99*(1+$D$65)</f>
        <v>0</v>
      </c>
      <c r="Z100" s="38">
        <f t="shared" ref="Z100" si="425">Y99*(1+$D$65)</f>
        <v>0</v>
      </c>
      <c r="AA100" s="38">
        <f t="shared" ref="AA100" si="426">Z99*(1+$D$65)</f>
        <v>4026.2095240563863</v>
      </c>
      <c r="AB100" s="38">
        <f t="shared" ref="AB100" si="427">AA99*(1+$D$65)</f>
        <v>3760.8253404614493</v>
      </c>
      <c r="AC100" s="38">
        <f t="shared" ref="AC100" si="428">AB99*(1+$D$65)</f>
        <v>3498.1371160260055</v>
      </c>
      <c r="AD100" s="38">
        <f t="shared" ref="AD100" si="429">AC99*(1+$D$65)</f>
        <v>3304.465446073601</v>
      </c>
      <c r="AE100" s="38">
        <f t="shared" ref="AE100" si="430">AD99*(1+$D$65)</f>
        <v>3136.6749840523344</v>
      </c>
      <c r="AF100" s="38">
        <f t="shared" ref="AF100" si="431">AE99*(1+$D$65)</f>
        <v>2988.295427979423</v>
      </c>
      <c r="AG100" s="38">
        <f t="shared" ref="AG100" si="432">AF99*(1+$D$65)</f>
        <v>2878.7376838032214</v>
      </c>
      <c r="AH100" s="38">
        <f t="shared" ref="AH100" si="433">AG99*(1+$D$65)</f>
        <v>2788.5908455753738</v>
      </c>
      <c r="AI100" s="38">
        <f t="shared" ref="AI100" si="434">AH99*(1+$D$65)</f>
        <v>2698.4440073475243</v>
      </c>
      <c r="AJ100" s="38">
        <f t="shared" ref="AJ100" si="435">AI99*(1+$D$65)</f>
        <v>2608.2971691196772</v>
      </c>
      <c r="AK100" s="38">
        <f t="shared" ref="AK100" si="436">AJ99*(1+$D$65)</f>
        <v>2518.1503308918282</v>
      </c>
      <c r="AL100" s="38">
        <f t="shared" ref="AL100" si="437">AK99*(1+$D$65)</f>
        <v>2428.0034926639801</v>
      </c>
      <c r="AM100" s="38">
        <f t="shared" ref="AM100" si="438">AL99*(1+$D$65)</f>
        <v>2337.856654436132</v>
      </c>
      <c r="AN100" s="38">
        <f t="shared" ref="AN100" si="439">AM99*(1+$D$65)</f>
        <v>2247.7098162082839</v>
      </c>
      <c r="AO100" s="38">
        <f t="shared" ref="AO100" si="440">AN99*(1+$D$65)</f>
        <v>2157.5629779804358</v>
      </c>
      <c r="AP100" s="38">
        <f t="shared" ref="AP100" si="441">AO99*(1+$D$65)</f>
        <v>2067.4161397525877</v>
      </c>
      <c r="AQ100" s="38">
        <f t="shared" ref="AQ100" si="442">AP99*(1+$D$65)</f>
        <v>1977.2693015247391</v>
      </c>
      <c r="AR100" s="38">
        <f t="shared" ref="AR100" si="443">AQ99*(1+$D$65)</f>
        <v>1887.1224632968911</v>
      </c>
      <c r="AS100" s="38">
        <f t="shared" ref="AS100" si="444">AR99*(1+$D$65)</f>
        <v>1796.9756250690432</v>
      </c>
      <c r="AT100" s="38">
        <f t="shared" ref="AT100" si="445">AS99*(1+$D$65)</f>
        <v>2044.6682805120811</v>
      </c>
      <c r="AU100" s="38">
        <f t="shared" ref="AU100" si="446">AT99*(1+$D$65)</f>
        <v>2317.6988979804355</v>
      </c>
      <c r="AV100" s="38">
        <f t="shared" ref="AV100" si="447">AU99*(1+$D$65)</f>
        <v>2278.2279838032209</v>
      </c>
      <c r="AW100" s="38">
        <f t="shared" ref="AW100" si="448">AV99*(1+$D$65)</f>
        <v>2238.7570696260054</v>
      </c>
      <c r="AX100" s="38">
        <f t="shared" ref="AX100" si="449">AW99*(1+$D$65)</f>
        <v>2199.2861554487909</v>
      </c>
      <c r="AY100" s="38">
        <f t="shared" ref="AY100" si="450">AX99*(1+$D$65)</f>
        <v>2159.8152412715763</v>
      </c>
      <c r="AZ100" s="38">
        <f t="shared" ref="AZ100" si="451">AY99*(1+$D$65)</f>
        <v>2120.3443270943608</v>
      </c>
      <c r="BA100" s="38">
        <f t="shared" ref="BA100" si="452">AZ99*(1+$D$65)</f>
        <v>2080.8734129171457</v>
      </c>
      <c r="BB100" s="38">
        <f t="shared" ref="BB100" si="453">BA99*(1+$D$65)</f>
        <v>2041.4024987399316</v>
      </c>
      <c r="BC100" s="38">
        <f t="shared" ref="BC100" si="454">BB99*(1+$D$65)</f>
        <v>2001.9315845627166</v>
      </c>
      <c r="BD100" s="38">
        <f t="shared" ref="BD100" si="455">BC99*(1+$D$65)</f>
        <v>1962.4606703855009</v>
      </c>
      <c r="BE100" s="38">
        <f t="shared" ref="BE100" si="456">BD99*(1+$D$65)</f>
        <v>0</v>
      </c>
      <c r="BF100" s="38">
        <f t="shared" ref="BF100" si="457">BE99*(1+$D$65)</f>
        <v>0</v>
      </c>
      <c r="BG100" s="38">
        <f t="shared" ref="BG100:BH100" si="458">BF99*(1+$D$65)</f>
        <v>0</v>
      </c>
      <c r="BH100" s="38">
        <f t="shared" si="458"/>
        <v>0</v>
      </c>
    </row>
    <row r="101" spans="1:60">
      <c r="A101" s="199"/>
      <c r="B101" s="199"/>
      <c r="C101" s="43">
        <f t="shared" si="332"/>
        <v>2043</v>
      </c>
      <c r="D101" s="30">
        <f>-PMT(Assumptions!$B$20,$D$110,NPV(Assumptions!$B$20,X101:BA101))</f>
        <v>2133.5770316805679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38">
        <f t="shared" ref="X101" si="459">W100*(1+$D$63)</f>
        <v>0</v>
      </c>
      <c r="Y101" s="38">
        <f t="shared" ref="Y101" si="460">X100*(1+$D$63)</f>
        <v>0</v>
      </c>
      <c r="Z101" s="38">
        <f t="shared" ref="Z101" si="461">Y100*(1+$D$63)</f>
        <v>0</v>
      </c>
      <c r="AA101" s="38">
        <f t="shared" ref="AA101" si="462">Z100*(1+$D$63)</f>
        <v>0</v>
      </c>
      <c r="AB101" s="38">
        <f t="shared" ref="AB101" si="463">AA100*(1+$D$63)</f>
        <v>4026.2095240563863</v>
      </c>
      <c r="AC101" s="38">
        <f t="shared" ref="AC101" si="464">AB100*(1+$D$63)</f>
        <v>3760.8253404614493</v>
      </c>
      <c r="AD101" s="38">
        <f t="shared" ref="AD101" si="465">AC100*(1+$D$63)</f>
        <v>3498.1371160260055</v>
      </c>
      <c r="AE101" s="38">
        <f t="shared" ref="AE101" si="466">AD100*(1+$D$63)</f>
        <v>3304.465446073601</v>
      </c>
      <c r="AF101" s="38">
        <f t="shared" ref="AF101" si="467">AE100*(1+$D$63)</f>
        <v>3136.6749840523344</v>
      </c>
      <c r="AG101" s="38">
        <f t="shared" ref="AG101" si="468">AF100*(1+$D$63)</f>
        <v>2988.295427979423</v>
      </c>
      <c r="AH101" s="38">
        <f t="shared" ref="AH101" si="469">AG100*(1+$D$63)</f>
        <v>2878.7376838032214</v>
      </c>
      <c r="AI101" s="38">
        <f t="shared" ref="AI101" si="470">AH100*(1+$D$63)</f>
        <v>2788.5908455753738</v>
      </c>
      <c r="AJ101" s="38">
        <f t="shared" ref="AJ101" si="471">AI100*(1+$D$63)</f>
        <v>2698.4440073475243</v>
      </c>
      <c r="AK101" s="38">
        <f t="shared" ref="AK101" si="472">AJ100*(1+$D$63)</f>
        <v>2608.2971691196772</v>
      </c>
      <c r="AL101" s="38">
        <f t="shared" ref="AL101" si="473">AK100*(1+$D$63)</f>
        <v>2518.1503308918282</v>
      </c>
      <c r="AM101" s="38">
        <f t="shared" ref="AM101" si="474">AL100*(1+$D$63)</f>
        <v>2428.0034926639801</v>
      </c>
      <c r="AN101" s="38">
        <f t="shared" ref="AN101" si="475">AM100*(1+$D$63)</f>
        <v>2337.856654436132</v>
      </c>
      <c r="AO101" s="38">
        <f t="shared" ref="AO101" si="476">AN100*(1+$D$63)</f>
        <v>2247.7098162082839</v>
      </c>
      <c r="AP101" s="38">
        <f t="shared" ref="AP101" si="477">AO100*(1+$D$63)</f>
        <v>2157.5629779804358</v>
      </c>
      <c r="AQ101" s="38">
        <f t="shared" ref="AQ101" si="478">AP100*(1+$D$63)</f>
        <v>2067.4161397525877</v>
      </c>
      <c r="AR101" s="38">
        <f t="shared" ref="AR101" si="479">AQ100*(1+$D$63)</f>
        <v>1977.2693015247391</v>
      </c>
      <c r="AS101" s="38">
        <f t="shared" ref="AS101" si="480">AR100*(1+$D$63)</f>
        <v>1887.1224632968911</v>
      </c>
      <c r="AT101" s="38">
        <f t="shared" ref="AT101" si="481">AS100*(1+$D$63)</f>
        <v>1796.9756250690432</v>
      </c>
      <c r="AU101" s="38">
        <f t="shared" ref="AU101" si="482">AT100*(1+$D$63)</f>
        <v>2044.6682805120811</v>
      </c>
      <c r="AV101" s="38">
        <f t="shared" ref="AV101" si="483">AU100*(1+$D$63)</f>
        <v>2317.6988979804355</v>
      </c>
      <c r="AW101" s="38">
        <f t="shared" ref="AW101" si="484">AV100*(1+$D$63)</f>
        <v>2278.2279838032209</v>
      </c>
      <c r="AX101" s="38">
        <f t="shared" ref="AX101" si="485">AW100*(1+$D$63)</f>
        <v>2238.7570696260054</v>
      </c>
      <c r="AY101" s="38">
        <f t="shared" ref="AY101" si="486">AX100*(1+$D$63)</f>
        <v>2199.2861554487909</v>
      </c>
      <c r="AZ101" s="38">
        <f t="shared" ref="AZ101" si="487">AY100*(1+$D$63)</f>
        <v>2159.8152412715763</v>
      </c>
      <c r="BA101" s="38">
        <f t="shared" ref="BA101" si="488">AZ100*(1+$D$63)</f>
        <v>2120.3443270943608</v>
      </c>
      <c r="BB101" s="38">
        <f t="shared" ref="BB101" si="489">BA100*(1+$D$63)</f>
        <v>2080.8734129171457</v>
      </c>
      <c r="BC101" s="38">
        <f t="shared" ref="BC101" si="490">BB100*(1+$D$63)</f>
        <v>2041.4024987399316</v>
      </c>
      <c r="BD101" s="38">
        <f t="shared" ref="BD101" si="491">BC100*(1+$D$63)</f>
        <v>2001.9315845627166</v>
      </c>
      <c r="BE101" s="38">
        <f t="shared" ref="BE101" si="492">BD100*(1+$D$63)</f>
        <v>1962.4606703855009</v>
      </c>
      <c r="BF101" s="38">
        <f t="shared" ref="BF101" si="493">BE100*(1+$D$63)</f>
        <v>0</v>
      </c>
      <c r="BG101" s="38">
        <f t="shared" ref="BG101:BH101" si="494">BF100*(1+$D$63)</f>
        <v>0</v>
      </c>
      <c r="BH101" s="38">
        <f t="shared" si="494"/>
        <v>0</v>
      </c>
    </row>
    <row r="102" spans="1:60">
      <c r="A102" s="199"/>
      <c r="B102" s="199"/>
      <c r="C102" s="42">
        <f t="shared" si="332"/>
        <v>2044</v>
      </c>
      <c r="D102" s="30">
        <f>-PMT(Assumptions!$B$20,$D$110,NPV(Assumptions!$B$20,U102:AX102))</f>
        <v>1894.3433613823897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38">
        <f t="shared" ref="X102" si="495">W101*(1+$D$64)</f>
        <v>0</v>
      </c>
      <c r="Y102" s="38">
        <f t="shared" ref="Y102" si="496">X101*(1+$D$64)</f>
        <v>0</v>
      </c>
      <c r="Z102" s="38">
        <f t="shared" ref="Z102" si="497">Y101*(1+$D$64)</f>
        <v>0</v>
      </c>
      <c r="AA102" s="38">
        <f t="shared" ref="AA102" si="498">Z101*(1+$D$64)</f>
        <v>0</v>
      </c>
      <c r="AB102" s="38">
        <f t="shared" ref="AB102" si="499">AA101*(1+$D$64)</f>
        <v>0</v>
      </c>
      <c r="AC102" s="38">
        <f t="shared" ref="AC102" si="500">AB101*(1+$D$64)</f>
        <v>4026.2095240563863</v>
      </c>
      <c r="AD102" s="38">
        <f t="shared" ref="AD102" si="501">AC101*(1+$D$64)</f>
        <v>3760.8253404614493</v>
      </c>
      <c r="AE102" s="38">
        <f t="shared" ref="AE102" si="502">AD101*(1+$D$64)</f>
        <v>3498.1371160260055</v>
      </c>
      <c r="AF102" s="38">
        <f t="shared" ref="AF102" si="503">AE101*(1+$D$64)</f>
        <v>3304.465446073601</v>
      </c>
      <c r="AG102" s="38">
        <f t="shared" ref="AG102" si="504">AF101*(1+$D$64)</f>
        <v>3136.6749840523344</v>
      </c>
      <c r="AH102" s="38">
        <f t="shared" ref="AH102" si="505">AG101*(1+$D$64)</f>
        <v>2988.295427979423</v>
      </c>
      <c r="AI102" s="38">
        <f t="shared" ref="AI102" si="506">AH101*(1+$D$64)</f>
        <v>2878.7376838032214</v>
      </c>
      <c r="AJ102" s="38">
        <f t="shared" ref="AJ102" si="507">AI101*(1+$D$64)</f>
        <v>2788.5908455753738</v>
      </c>
      <c r="AK102" s="38">
        <f t="shared" ref="AK102" si="508">AJ101*(1+$D$64)</f>
        <v>2698.4440073475243</v>
      </c>
      <c r="AL102" s="38">
        <f t="shared" ref="AL102" si="509">AK101*(1+$D$64)</f>
        <v>2608.2971691196772</v>
      </c>
      <c r="AM102" s="38">
        <f t="shared" ref="AM102" si="510">AL101*(1+$D$64)</f>
        <v>2518.1503308918282</v>
      </c>
      <c r="AN102" s="38">
        <f t="shared" ref="AN102" si="511">AM101*(1+$D$64)</f>
        <v>2428.0034926639801</v>
      </c>
      <c r="AO102" s="38">
        <f t="shared" ref="AO102" si="512">AN101*(1+$D$64)</f>
        <v>2337.856654436132</v>
      </c>
      <c r="AP102" s="38">
        <f t="shared" ref="AP102" si="513">AO101*(1+$D$64)</f>
        <v>2247.7098162082839</v>
      </c>
      <c r="AQ102" s="38">
        <f t="shared" ref="AQ102" si="514">AP101*(1+$D$64)</f>
        <v>2157.5629779804358</v>
      </c>
      <c r="AR102" s="38">
        <f t="shared" ref="AR102" si="515">AQ101*(1+$D$64)</f>
        <v>2067.4161397525877</v>
      </c>
      <c r="AS102" s="38">
        <f t="shared" ref="AS102" si="516">AR101*(1+$D$64)</f>
        <v>1977.2693015247391</v>
      </c>
      <c r="AT102" s="38">
        <f t="shared" ref="AT102" si="517">AS101*(1+$D$64)</f>
        <v>1887.1224632968911</v>
      </c>
      <c r="AU102" s="38">
        <f t="shared" ref="AU102" si="518">AT101*(1+$D$64)</f>
        <v>1796.9756250690432</v>
      </c>
      <c r="AV102" s="38">
        <f t="shared" ref="AV102" si="519">AU101*(1+$D$64)</f>
        <v>2044.6682805120811</v>
      </c>
      <c r="AW102" s="38">
        <f t="shared" ref="AW102" si="520">AV101*(1+$D$64)</f>
        <v>2317.6988979804355</v>
      </c>
      <c r="AX102" s="38">
        <f t="shared" ref="AX102" si="521">AW101*(1+$D$64)</f>
        <v>2278.2279838032209</v>
      </c>
      <c r="AY102" s="38">
        <f t="shared" ref="AY102" si="522">AX101*(1+$D$64)</f>
        <v>2238.7570696260054</v>
      </c>
      <c r="AZ102" s="38">
        <f t="shared" ref="AZ102" si="523">AY101*(1+$D$64)</f>
        <v>2199.2861554487909</v>
      </c>
      <c r="BA102" s="38">
        <f t="shared" ref="BA102" si="524">AZ101*(1+$D$64)</f>
        <v>2159.8152412715763</v>
      </c>
      <c r="BB102" s="38">
        <f t="shared" ref="BB102" si="525">BA101*(1+$D$64)</f>
        <v>2120.3443270943608</v>
      </c>
      <c r="BC102" s="38">
        <f t="shared" ref="BC102" si="526">BB101*(1+$D$64)</f>
        <v>2080.8734129171457</v>
      </c>
      <c r="BD102" s="38">
        <f t="shared" ref="BD102" si="527">BC101*(1+$D$64)</f>
        <v>2041.4024987399316</v>
      </c>
      <c r="BE102" s="38">
        <f t="shared" ref="BE102" si="528">BD101*(1+$D$64)</f>
        <v>2001.9315845627166</v>
      </c>
      <c r="BF102" s="38">
        <f t="shared" ref="BF102" si="529">BE101*(1+$D$64)</f>
        <v>1962.4606703855009</v>
      </c>
      <c r="BG102" s="38">
        <f t="shared" ref="BG102:BH102" si="530">BF101*(1+$D$64)</f>
        <v>0</v>
      </c>
      <c r="BH102" s="38">
        <f t="shared" si="530"/>
        <v>0</v>
      </c>
    </row>
    <row r="103" spans="1:60">
      <c r="A103" s="199"/>
      <c r="B103" s="199"/>
      <c r="C103" s="42">
        <f t="shared" si="332"/>
        <v>2045</v>
      </c>
      <c r="D103" s="30">
        <f>-PMT(Assumptions!$B$20,$D$110,NPV(Assumptions!$B$20,V103:AY103))</f>
        <v>1816.2448335401627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38">
        <f t="shared" ref="X103" si="531">W102*(1+$D$65)</f>
        <v>0</v>
      </c>
      <c r="Y103" s="38">
        <f t="shared" ref="Y103" si="532">X102*(1+$D$65)</f>
        <v>0</v>
      </c>
      <c r="Z103" s="38">
        <f t="shared" ref="Z103" si="533">Y102*(1+$D$65)</f>
        <v>0</v>
      </c>
      <c r="AA103" s="38">
        <f t="shared" ref="AA103" si="534">Z102*(1+$D$65)</f>
        <v>0</v>
      </c>
      <c r="AB103" s="38">
        <f t="shared" ref="AB103" si="535">AA102*(1+$D$65)</f>
        <v>0</v>
      </c>
      <c r="AC103" s="38">
        <f t="shared" ref="AC103" si="536">AB102*(1+$D$65)</f>
        <v>0</v>
      </c>
      <c r="AD103" s="38">
        <f t="shared" ref="AD103" si="537">AC102*(1+$D$65)</f>
        <v>4026.2095240563863</v>
      </c>
      <c r="AE103" s="38">
        <f t="shared" ref="AE103" si="538">AD102*(1+$D$65)</f>
        <v>3760.8253404614493</v>
      </c>
      <c r="AF103" s="38">
        <f t="shared" ref="AF103" si="539">AE102*(1+$D$65)</f>
        <v>3498.1371160260055</v>
      </c>
      <c r="AG103" s="38">
        <f t="shared" ref="AG103" si="540">AF102*(1+$D$65)</f>
        <v>3304.465446073601</v>
      </c>
      <c r="AH103" s="38">
        <f t="shared" ref="AH103" si="541">AG102*(1+$D$65)</f>
        <v>3136.6749840523344</v>
      </c>
      <c r="AI103" s="38">
        <f t="shared" ref="AI103" si="542">AH102*(1+$D$65)</f>
        <v>2988.295427979423</v>
      </c>
      <c r="AJ103" s="38">
        <f t="shared" ref="AJ103" si="543">AI102*(1+$D$65)</f>
        <v>2878.7376838032214</v>
      </c>
      <c r="AK103" s="38">
        <f t="shared" ref="AK103" si="544">AJ102*(1+$D$65)</f>
        <v>2788.5908455753738</v>
      </c>
      <c r="AL103" s="38">
        <f t="shared" ref="AL103" si="545">AK102*(1+$D$65)</f>
        <v>2698.4440073475243</v>
      </c>
      <c r="AM103" s="38">
        <f t="shared" ref="AM103" si="546">AL102*(1+$D$65)</f>
        <v>2608.2971691196772</v>
      </c>
      <c r="AN103" s="38">
        <f t="shared" ref="AN103" si="547">AM102*(1+$D$65)</f>
        <v>2518.1503308918282</v>
      </c>
      <c r="AO103" s="38">
        <f t="shared" ref="AO103" si="548">AN102*(1+$D$65)</f>
        <v>2428.0034926639801</v>
      </c>
      <c r="AP103" s="38">
        <f t="shared" ref="AP103" si="549">AO102*(1+$D$65)</f>
        <v>2337.856654436132</v>
      </c>
      <c r="AQ103" s="38">
        <f t="shared" ref="AQ103" si="550">AP102*(1+$D$65)</f>
        <v>2247.7098162082839</v>
      </c>
      <c r="AR103" s="38">
        <f t="shared" ref="AR103" si="551">AQ102*(1+$D$65)</f>
        <v>2157.5629779804358</v>
      </c>
      <c r="AS103" s="38">
        <f t="shared" ref="AS103" si="552">AR102*(1+$D$65)</f>
        <v>2067.4161397525877</v>
      </c>
      <c r="AT103" s="38">
        <f t="shared" ref="AT103" si="553">AS102*(1+$D$65)</f>
        <v>1977.2693015247391</v>
      </c>
      <c r="AU103" s="38">
        <f t="shared" ref="AU103" si="554">AT102*(1+$D$65)</f>
        <v>1887.1224632968911</v>
      </c>
      <c r="AV103" s="38">
        <f t="shared" ref="AV103" si="555">AU102*(1+$D$65)</f>
        <v>1796.9756250690432</v>
      </c>
      <c r="AW103" s="38">
        <f t="shared" ref="AW103" si="556">AV102*(1+$D$65)</f>
        <v>2044.6682805120811</v>
      </c>
      <c r="AX103" s="38">
        <f t="shared" ref="AX103" si="557">AW102*(1+$D$65)</f>
        <v>2317.6988979804355</v>
      </c>
      <c r="AY103" s="38">
        <f t="shared" ref="AY103" si="558">AX102*(1+$D$65)</f>
        <v>2278.2279838032209</v>
      </c>
      <c r="AZ103" s="38">
        <f t="shared" ref="AZ103" si="559">AY102*(1+$D$65)</f>
        <v>2238.7570696260054</v>
      </c>
      <c r="BA103" s="38">
        <f t="shared" ref="BA103" si="560">AZ102*(1+$D$65)</f>
        <v>2199.2861554487909</v>
      </c>
      <c r="BB103" s="38">
        <f t="shared" ref="BB103" si="561">BA102*(1+$D$65)</f>
        <v>2159.8152412715763</v>
      </c>
      <c r="BC103" s="38">
        <f t="shared" ref="BC103" si="562">BB102*(1+$D$65)</f>
        <v>2120.3443270943608</v>
      </c>
      <c r="BD103" s="38">
        <f t="shared" ref="BD103" si="563">BC102*(1+$D$65)</f>
        <v>2080.8734129171457</v>
      </c>
      <c r="BE103" s="38">
        <f t="shared" ref="BE103" si="564">BD102*(1+$D$65)</f>
        <v>2041.4024987399316</v>
      </c>
      <c r="BF103" s="38">
        <f t="shared" ref="BF103" si="565">BE102*(1+$D$65)</f>
        <v>2001.9315845627166</v>
      </c>
      <c r="BG103" s="38">
        <f t="shared" ref="BG103:BH103" si="566">BF102*(1+$D$65)</f>
        <v>1962.4606703855009</v>
      </c>
      <c r="BH103" s="38">
        <f t="shared" si="566"/>
        <v>0</v>
      </c>
    </row>
    <row r="104" spans="1:60">
      <c r="A104" s="199"/>
      <c r="B104" s="199"/>
      <c r="C104" s="42">
        <f t="shared" si="332"/>
        <v>2046</v>
      </c>
      <c r="D104" s="30">
        <f>-PMT(Assumptions!$B$20,$D$110,NPV(Assumptions!$B$20,W104:AZ104))</f>
        <v>1741.3660916013066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38">
        <f t="shared" ref="X104:X105" si="567">W103*(1+$D$63)</f>
        <v>0</v>
      </c>
      <c r="Y104" s="38">
        <f t="shared" ref="Y104:Y105" si="568">X103*(1+$D$63)</f>
        <v>0</v>
      </c>
      <c r="Z104" s="38">
        <f t="shared" ref="Z104:Z105" si="569">Y103*(1+$D$63)</f>
        <v>0</v>
      </c>
      <c r="AA104" s="38">
        <f t="shared" ref="AA104:AA105" si="570">Z103*(1+$D$63)</f>
        <v>0</v>
      </c>
      <c r="AB104" s="38">
        <f t="shared" ref="AB104:AB105" si="571">AA103*(1+$D$63)</f>
        <v>0</v>
      </c>
      <c r="AC104" s="38">
        <f t="shared" ref="AC104:AC105" si="572">AB103*(1+$D$63)</f>
        <v>0</v>
      </c>
      <c r="AD104" s="38">
        <f t="shared" ref="AD104:AD105" si="573">AC103*(1+$D$63)</f>
        <v>0</v>
      </c>
      <c r="AE104" s="38">
        <f t="shared" ref="AE104:AE105" si="574">AD103*(1+$D$63)</f>
        <v>4026.2095240563863</v>
      </c>
      <c r="AF104" s="38">
        <f t="shared" ref="AF104:AF105" si="575">AE103*(1+$D$63)</f>
        <v>3760.8253404614493</v>
      </c>
      <c r="AG104" s="38">
        <f t="shared" ref="AG104:AG105" si="576">AF103*(1+$D$63)</f>
        <v>3498.1371160260055</v>
      </c>
      <c r="AH104" s="38">
        <f t="shared" ref="AH104:AH105" si="577">AG103*(1+$D$63)</f>
        <v>3304.465446073601</v>
      </c>
      <c r="AI104" s="38">
        <f t="shared" ref="AI104:AI105" si="578">AH103*(1+$D$63)</f>
        <v>3136.6749840523344</v>
      </c>
      <c r="AJ104" s="38">
        <f t="shared" ref="AJ104:AJ105" si="579">AI103*(1+$D$63)</f>
        <v>2988.295427979423</v>
      </c>
      <c r="AK104" s="38">
        <f t="shared" ref="AK104:AK105" si="580">AJ103*(1+$D$63)</f>
        <v>2878.7376838032214</v>
      </c>
      <c r="AL104" s="38">
        <f t="shared" ref="AL104:AL105" si="581">AK103*(1+$D$63)</f>
        <v>2788.5908455753738</v>
      </c>
      <c r="AM104" s="38">
        <f t="shared" ref="AM104:AM105" si="582">AL103*(1+$D$63)</f>
        <v>2698.4440073475243</v>
      </c>
      <c r="AN104" s="38">
        <f t="shared" ref="AN104:AN105" si="583">AM103*(1+$D$63)</f>
        <v>2608.2971691196772</v>
      </c>
      <c r="AO104" s="38">
        <f t="shared" ref="AO104:AO105" si="584">AN103*(1+$D$63)</f>
        <v>2518.1503308918282</v>
      </c>
      <c r="AP104" s="38">
        <f t="shared" ref="AP104:AP105" si="585">AO103*(1+$D$63)</f>
        <v>2428.0034926639801</v>
      </c>
      <c r="AQ104" s="38">
        <f t="shared" ref="AQ104:AQ105" si="586">AP103*(1+$D$63)</f>
        <v>2337.856654436132</v>
      </c>
      <c r="AR104" s="38">
        <f t="shared" ref="AR104:AR105" si="587">AQ103*(1+$D$63)</f>
        <v>2247.7098162082839</v>
      </c>
      <c r="AS104" s="38">
        <f t="shared" ref="AS104:AS105" si="588">AR103*(1+$D$63)</f>
        <v>2157.5629779804358</v>
      </c>
      <c r="AT104" s="38">
        <f t="shared" ref="AT104:AT105" si="589">AS103*(1+$D$63)</f>
        <v>2067.4161397525877</v>
      </c>
      <c r="AU104" s="38">
        <f t="shared" ref="AU104:AU105" si="590">AT103*(1+$D$63)</f>
        <v>1977.2693015247391</v>
      </c>
      <c r="AV104" s="38">
        <f t="shared" ref="AV104:AV105" si="591">AU103*(1+$D$63)</f>
        <v>1887.1224632968911</v>
      </c>
      <c r="AW104" s="38">
        <f t="shared" ref="AW104:AW105" si="592">AV103*(1+$D$63)</f>
        <v>1796.9756250690432</v>
      </c>
      <c r="AX104" s="38">
        <f t="shared" ref="AX104:AX105" si="593">AW103*(1+$D$63)</f>
        <v>2044.6682805120811</v>
      </c>
      <c r="AY104" s="38">
        <f t="shared" ref="AY104:AY105" si="594">AX103*(1+$D$63)</f>
        <v>2317.6988979804355</v>
      </c>
      <c r="AZ104" s="38">
        <f t="shared" ref="AZ104:AZ105" si="595">AY103*(1+$D$63)</f>
        <v>2278.2279838032209</v>
      </c>
      <c r="BA104" s="38">
        <f t="shared" ref="BA104:BA105" si="596">AZ103*(1+$D$63)</f>
        <v>2238.7570696260054</v>
      </c>
      <c r="BB104" s="38">
        <f t="shared" ref="BB104:BB105" si="597">BA103*(1+$D$63)</f>
        <v>2199.2861554487909</v>
      </c>
      <c r="BC104" s="38">
        <f t="shared" ref="BC104:BC105" si="598">BB103*(1+$D$63)</f>
        <v>2159.8152412715763</v>
      </c>
      <c r="BD104" s="38">
        <f t="shared" ref="BD104:BD105" si="599">BC103*(1+$D$63)</f>
        <v>2120.3443270943608</v>
      </c>
      <c r="BE104" s="38">
        <f t="shared" ref="BE104:BE105" si="600">BD103*(1+$D$63)</f>
        <v>2080.8734129171457</v>
      </c>
      <c r="BF104" s="38">
        <f t="shared" ref="BF104:BH105" si="601">BE103*(1+$D$63)</f>
        <v>2041.4024987399316</v>
      </c>
      <c r="BG104" s="38">
        <f t="shared" si="601"/>
        <v>2001.9315845627166</v>
      </c>
      <c r="BH104" s="38">
        <f t="shared" si="601"/>
        <v>1962.4606703855009</v>
      </c>
    </row>
    <row r="105" spans="1:60">
      <c r="A105" s="199"/>
      <c r="B105" s="199"/>
      <c r="C105" s="43">
        <f t="shared" si="332"/>
        <v>2047</v>
      </c>
      <c r="D105" s="30">
        <f>-PMT(Assumptions!$B$20,$D$110,NPV(Assumptions!$B$20,X105:BA105))</f>
        <v>1669.57439271458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38">
        <f t="shared" si="567"/>
        <v>0</v>
      </c>
      <c r="Y105" s="38">
        <f t="shared" si="568"/>
        <v>0</v>
      </c>
      <c r="Z105" s="38">
        <f t="shared" si="569"/>
        <v>0</v>
      </c>
      <c r="AA105" s="38">
        <f t="shared" si="570"/>
        <v>0</v>
      </c>
      <c r="AB105" s="38">
        <f t="shared" si="571"/>
        <v>0</v>
      </c>
      <c r="AC105" s="38">
        <f t="shared" si="572"/>
        <v>0</v>
      </c>
      <c r="AD105" s="38">
        <f t="shared" si="573"/>
        <v>0</v>
      </c>
      <c r="AE105" s="38">
        <f t="shared" si="574"/>
        <v>0</v>
      </c>
      <c r="AF105" s="38">
        <f t="shared" si="575"/>
        <v>4026.2095240563863</v>
      </c>
      <c r="AG105" s="38">
        <f t="shared" si="576"/>
        <v>3760.8253404614493</v>
      </c>
      <c r="AH105" s="38">
        <f t="shared" si="577"/>
        <v>3498.1371160260055</v>
      </c>
      <c r="AI105" s="38">
        <f t="shared" si="578"/>
        <v>3304.465446073601</v>
      </c>
      <c r="AJ105" s="38">
        <f t="shared" si="579"/>
        <v>3136.6749840523344</v>
      </c>
      <c r="AK105" s="38">
        <f t="shared" si="580"/>
        <v>2988.295427979423</v>
      </c>
      <c r="AL105" s="38">
        <f t="shared" si="581"/>
        <v>2878.7376838032214</v>
      </c>
      <c r="AM105" s="38">
        <f t="shared" si="582"/>
        <v>2788.5908455753738</v>
      </c>
      <c r="AN105" s="38">
        <f t="shared" si="583"/>
        <v>2698.4440073475243</v>
      </c>
      <c r="AO105" s="38">
        <f t="shared" si="584"/>
        <v>2608.2971691196772</v>
      </c>
      <c r="AP105" s="38">
        <f t="shared" si="585"/>
        <v>2518.1503308918282</v>
      </c>
      <c r="AQ105" s="38">
        <f t="shared" si="586"/>
        <v>2428.0034926639801</v>
      </c>
      <c r="AR105" s="38">
        <f t="shared" si="587"/>
        <v>2337.856654436132</v>
      </c>
      <c r="AS105" s="38">
        <f t="shared" si="588"/>
        <v>2247.7098162082839</v>
      </c>
      <c r="AT105" s="38">
        <f t="shared" si="589"/>
        <v>2157.5629779804358</v>
      </c>
      <c r="AU105" s="38">
        <f t="shared" si="590"/>
        <v>2067.4161397525877</v>
      </c>
      <c r="AV105" s="38">
        <f t="shared" si="591"/>
        <v>1977.2693015247391</v>
      </c>
      <c r="AW105" s="38">
        <f t="shared" si="592"/>
        <v>1887.1224632968911</v>
      </c>
      <c r="AX105" s="38">
        <f t="shared" si="593"/>
        <v>1796.9756250690432</v>
      </c>
      <c r="AY105" s="38">
        <f t="shared" si="594"/>
        <v>2044.6682805120811</v>
      </c>
      <c r="AZ105" s="38">
        <f t="shared" si="595"/>
        <v>2317.6988979804355</v>
      </c>
      <c r="BA105" s="38">
        <f t="shared" si="596"/>
        <v>2278.2279838032209</v>
      </c>
      <c r="BB105" s="38">
        <f t="shared" si="597"/>
        <v>2238.7570696260054</v>
      </c>
      <c r="BC105" s="38">
        <f t="shared" si="598"/>
        <v>2199.2861554487909</v>
      </c>
      <c r="BD105" s="38">
        <f t="shared" si="599"/>
        <v>2159.8152412715763</v>
      </c>
      <c r="BE105" s="38">
        <f t="shared" si="600"/>
        <v>2120.3443270943608</v>
      </c>
      <c r="BF105" s="38">
        <f t="shared" si="601"/>
        <v>2080.8734129171457</v>
      </c>
      <c r="BG105" s="38">
        <f>BF104*(1+$D$63)</f>
        <v>2041.4024987399316</v>
      </c>
      <c r="BH105" s="38">
        <f>BG104*(1+$D$63)</f>
        <v>2001.9315845627166</v>
      </c>
    </row>
    <row r="106" spans="1:60">
      <c r="A106" s="199"/>
      <c r="B106" s="199"/>
      <c r="C106" s="199"/>
      <c r="D106" s="199"/>
    </row>
    <row r="107" spans="1:60">
      <c r="A107" s="199"/>
      <c r="B107" s="199"/>
      <c r="C107" s="199"/>
      <c r="D107" s="199"/>
    </row>
    <row r="108" spans="1:60">
      <c r="A108" s="199"/>
      <c r="B108" s="199"/>
      <c r="C108" s="225" t="s">
        <v>2652</v>
      </c>
      <c r="D108" s="199"/>
      <c r="E108" s="73">
        <v>0</v>
      </c>
      <c r="F108" s="115">
        <f>'Cost Curves'!H$34</f>
        <v>0</v>
      </c>
      <c r="G108" s="73">
        <f>'Cost Curves'!I$34</f>
        <v>0</v>
      </c>
      <c r="H108" s="73">
        <f>'Cost Curves'!J$34</f>
        <v>0</v>
      </c>
      <c r="I108" s="73">
        <f>'Cost Curves'!K$34</f>
        <v>0</v>
      </c>
      <c r="J108" s="73">
        <f>'Cost Curves'!L$34</f>
        <v>0</v>
      </c>
      <c r="K108" s="73">
        <f>'Cost Curves'!M$34</f>
        <v>0</v>
      </c>
      <c r="L108" s="73">
        <f>'Cost Curves'!N$34</f>
        <v>0</v>
      </c>
      <c r="M108" s="73">
        <f>'Cost Curves'!O$34</f>
        <v>0</v>
      </c>
      <c r="N108" s="73">
        <f>'Cost Curves'!P$34</f>
        <v>0</v>
      </c>
      <c r="O108" s="73">
        <f>'Cost Curves'!Q$34</f>
        <v>0</v>
      </c>
      <c r="P108" s="73">
        <f>'Cost Curves'!R$34</f>
        <v>0</v>
      </c>
      <c r="Q108" s="73">
        <f>'Cost Curves'!S$34</f>
        <v>0</v>
      </c>
      <c r="R108" s="73">
        <f>'Cost Curves'!T$34</f>
        <v>0</v>
      </c>
      <c r="S108" s="73">
        <f>'Cost Curves'!U$34</f>
        <v>0</v>
      </c>
      <c r="T108" s="73">
        <f>'Cost Curves'!V$34</f>
        <v>0</v>
      </c>
      <c r="U108" s="73">
        <f>'Cost Curves'!W$34</f>
        <v>0</v>
      </c>
      <c r="V108" s="73">
        <f>'Cost Curves'!X$34</f>
        <v>0</v>
      </c>
      <c r="W108" s="73">
        <f>'Cost Curves'!Y$34</f>
        <v>0</v>
      </c>
      <c r="X108" s="73">
        <f>'Cost Curves'!Z$34</f>
        <v>0</v>
      </c>
      <c r="Y108" s="73">
        <f>'Cost Curves'!AA$34</f>
        <v>0</v>
      </c>
      <c r="Z108" s="73">
        <f>'Cost Curves'!AB$34</f>
        <v>0</v>
      </c>
      <c r="AA108" s="73">
        <f>'Cost Curves'!AC$34</f>
        <v>0</v>
      </c>
      <c r="AB108" s="73">
        <f>'Cost Curves'!AD$34</f>
        <v>0</v>
      </c>
      <c r="AC108" s="73">
        <f>'Cost Curves'!AE$34</f>
        <v>0</v>
      </c>
      <c r="AD108" s="73">
        <f>'Cost Curves'!AF$34</f>
        <v>0</v>
      </c>
      <c r="AE108" s="73">
        <f>'Cost Curves'!AG$34</f>
        <v>0</v>
      </c>
      <c r="AF108" s="73">
        <f>'Cost Curves'!AH$34</f>
        <v>0</v>
      </c>
      <c r="AG108" s="73">
        <f>'Cost Curves'!AI$34</f>
        <v>0</v>
      </c>
      <c r="AH108" s="73">
        <f>'Cost Curves'!AJ$34</f>
        <v>0</v>
      </c>
      <c r="AI108" s="73">
        <f>'Cost Curves'!AK$34</f>
        <v>0</v>
      </c>
      <c r="AJ108" s="73">
        <f>'Cost Curves'!AL$34</f>
        <v>0</v>
      </c>
      <c r="AK108" s="73">
        <f>'Cost Curves'!AM$34</f>
        <v>0</v>
      </c>
      <c r="AL108" s="73">
        <f>'Cost Curves'!AN$34</f>
        <v>0</v>
      </c>
      <c r="AM108" s="73">
        <f>'Cost Curves'!AO$34</f>
        <v>0</v>
      </c>
      <c r="AN108" s="73">
        <f>'Cost Curves'!AP$34</f>
        <v>0</v>
      </c>
      <c r="AO108" s="73">
        <f>'Cost Curves'!AQ$34</f>
        <v>0</v>
      </c>
      <c r="AP108" s="73">
        <f>'Cost Curves'!AR$34</f>
        <v>0</v>
      </c>
      <c r="AQ108" s="73">
        <f>'Cost Curves'!AS$34</f>
        <v>0</v>
      </c>
      <c r="AR108" s="73">
        <f>'Cost Curves'!AT$34</f>
        <v>0</v>
      </c>
      <c r="AS108" s="73">
        <f>'Cost Curves'!AU$34</f>
        <v>0</v>
      </c>
      <c r="AT108" s="73">
        <f>'Cost Curves'!AV$34</f>
        <v>0</v>
      </c>
      <c r="AU108" s="73">
        <f>'Cost Curves'!AW$34</f>
        <v>0</v>
      </c>
      <c r="AV108" s="73">
        <f>'Cost Curves'!AX$34</f>
        <v>0</v>
      </c>
      <c r="AW108" s="73">
        <f>'Cost Curves'!AY$34</f>
        <v>0</v>
      </c>
      <c r="AX108" s="73">
        <f>'Cost Curves'!AZ$34</f>
        <v>0</v>
      </c>
      <c r="AY108" s="73">
        <f>'Cost Curves'!BA$34</f>
        <v>0</v>
      </c>
      <c r="AZ108" s="73">
        <f>'Cost Curves'!BB$34</f>
        <v>0</v>
      </c>
      <c r="BA108" s="73">
        <f>'Cost Curves'!BC$34</f>
        <v>0</v>
      </c>
      <c r="BB108" s="73">
        <f>'Cost Curves'!BD$34</f>
        <v>0</v>
      </c>
      <c r="BC108" s="73">
        <f>'Cost Curves'!BE$34</f>
        <v>0</v>
      </c>
      <c r="BD108" s="73">
        <f>'Cost Curves'!BF$34</f>
        <v>0</v>
      </c>
      <c r="BE108" s="73">
        <f>'Cost Curves'!BG$34</f>
        <v>0</v>
      </c>
      <c r="BF108" s="73">
        <f>'Cost Curves'!BH$34</f>
        <v>0</v>
      </c>
      <c r="BG108" s="73">
        <f>'Cost Curves'!BI$34</f>
        <v>0</v>
      </c>
      <c r="BH108" s="73">
        <f>'Cost Curves'!BJ$34</f>
        <v>0</v>
      </c>
    </row>
    <row r="109" spans="1:60">
      <c r="A109" s="199"/>
      <c r="B109" s="199"/>
      <c r="C109" s="225" t="s">
        <v>2653</v>
      </c>
      <c r="D109" s="199"/>
      <c r="E109" s="31">
        <f>D78</f>
        <v>2671.2666564924366</v>
      </c>
      <c r="F109" s="46">
        <f>E109*(1+F108)</f>
        <v>2671.2666564924366</v>
      </c>
      <c r="G109" s="46">
        <f t="shared" ref="G109:X109" si="602">F109*(1+G108)</f>
        <v>2671.2666564924366</v>
      </c>
      <c r="H109" s="46">
        <f t="shared" si="602"/>
        <v>2671.2666564924366</v>
      </c>
      <c r="I109" s="46">
        <f t="shared" si="602"/>
        <v>2671.2666564924366</v>
      </c>
      <c r="J109" s="46">
        <f>I109*(1+J108)</f>
        <v>2671.2666564924366</v>
      </c>
      <c r="K109" s="46">
        <f t="shared" si="602"/>
        <v>2671.2666564924366</v>
      </c>
      <c r="L109" s="46">
        <f t="shared" si="602"/>
        <v>2671.2666564924366</v>
      </c>
      <c r="M109" s="46">
        <f t="shared" si="602"/>
        <v>2671.2666564924366</v>
      </c>
      <c r="N109" s="46">
        <f t="shared" si="602"/>
        <v>2671.2666564924366</v>
      </c>
      <c r="O109" s="46">
        <f t="shared" si="602"/>
        <v>2671.2666564924366</v>
      </c>
      <c r="P109" s="46">
        <f t="shared" si="602"/>
        <v>2671.2666564924366</v>
      </c>
      <c r="Q109" s="46">
        <f t="shared" si="602"/>
        <v>2671.2666564924366</v>
      </c>
      <c r="R109" s="46">
        <f t="shared" si="602"/>
        <v>2671.2666564924366</v>
      </c>
      <c r="S109" s="46">
        <f t="shared" si="602"/>
        <v>2671.2666564924366</v>
      </c>
      <c r="T109" s="46">
        <f t="shared" si="602"/>
        <v>2671.2666564924366</v>
      </c>
      <c r="U109" s="46">
        <f t="shared" si="602"/>
        <v>2671.2666564924366</v>
      </c>
      <c r="V109" s="46">
        <f t="shared" si="602"/>
        <v>2671.2666564924366</v>
      </c>
      <c r="W109" s="46">
        <f t="shared" si="602"/>
        <v>2671.2666564924366</v>
      </c>
      <c r="X109" s="46">
        <f t="shared" si="602"/>
        <v>2671.2666564924366</v>
      </c>
      <c r="Y109" s="46">
        <f>X109*(1+Y108)</f>
        <v>2671.2666564924366</v>
      </c>
      <c r="Z109" s="46">
        <f>Y109*(1+Z108)</f>
        <v>2671.2666564924366</v>
      </c>
      <c r="AA109" s="46">
        <f t="shared" ref="AA109:BH109" si="603">Z109*(1+AA108)</f>
        <v>2671.2666564924366</v>
      </c>
      <c r="AB109" s="46">
        <f t="shared" si="603"/>
        <v>2671.2666564924366</v>
      </c>
      <c r="AC109" s="46">
        <f t="shared" si="603"/>
        <v>2671.2666564924366</v>
      </c>
      <c r="AD109" s="46">
        <f t="shared" si="603"/>
        <v>2671.2666564924366</v>
      </c>
      <c r="AE109" s="46">
        <f t="shared" si="603"/>
        <v>2671.2666564924366</v>
      </c>
      <c r="AF109" s="46">
        <f t="shared" si="603"/>
        <v>2671.2666564924366</v>
      </c>
      <c r="AG109" s="46">
        <f t="shared" si="603"/>
        <v>2671.2666564924366</v>
      </c>
      <c r="AH109" s="46">
        <f t="shared" si="603"/>
        <v>2671.2666564924366</v>
      </c>
      <c r="AI109" s="46">
        <f t="shared" si="603"/>
        <v>2671.2666564924366</v>
      </c>
      <c r="AJ109" s="46">
        <f t="shared" si="603"/>
        <v>2671.2666564924366</v>
      </c>
      <c r="AK109" s="46">
        <f t="shared" si="603"/>
        <v>2671.2666564924366</v>
      </c>
      <c r="AL109" s="46">
        <f t="shared" si="603"/>
        <v>2671.2666564924366</v>
      </c>
      <c r="AM109" s="46">
        <f t="shared" si="603"/>
        <v>2671.2666564924366</v>
      </c>
      <c r="AN109" s="46">
        <f t="shared" si="603"/>
        <v>2671.2666564924366</v>
      </c>
      <c r="AO109" s="46">
        <f t="shared" si="603"/>
        <v>2671.2666564924366</v>
      </c>
      <c r="AP109" s="46">
        <f t="shared" si="603"/>
        <v>2671.2666564924366</v>
      </c>
      <c r="AQ109" s="46">
        <f t="shared" si="603"/>
        <v>2671.2666564924366</v>
      </c>
      <c r="AR109" s="46">
        <f t="shared" si="603"/>
        <v>2671.2666564924366</v>
      </c>
      <c r="AS109" s="46">
        <f t="shared" si="603"/>
        <v>2671.2666564924366</v>
      </c>
      <c r="AT109" s="46">
        <f t="shared" si="603"/>
        <v>2671.2666564924366</v>
      </c>
      <c r="AU109" s="46">
        <f t="shared" si="603"/>
        <v>2671.2666564924366</v>
      </c>
      <c r="AV109" s="46">
        <f t="shared" si="603"/>
        <v>2671.2666564924366</v>
      </c>
      <c r="AW109" s="46">
        <f t="shared" si="603"/>
        <v>2671.2666564924366</v>
      </c>
      <c r="AX109" s="46">
        <f t="shared" si="603"/>
        <v>2671.2666564924366</v>
      </c>
      <c r="AY109" s="46">
        <f t="shared" si="603"/>
        <v>2671.2666564924366</v>
      </c>
      <c r="AZ109" s="46">
        <f t="shared" si="603"/>
        <v>2671.2666564924366</v>
      </c>
      <c r="BA109" s="46">
        <f t="shared" si="603"/>
        <v>2671.2666564924366</v>
      </c>
      <c r="BB109" s="46">
        <f t="shared" si="603"/>
        <v>2671.2666564924366</v>
      </c>
      <c r="BC109" s="46">
        <f t="shared" si="603"/>
        <v>2671.2666564924366</v>
      </c>
      <c r="BD109" s="46">
        <f t="shared" si="603"/>
        <v>2671.2666564924366</v>
      </c>
      <c r="BE109" s="46">
        <f t="shared" si="603"/>
        <v>2671.2666564924366</v>
      </c>
      <c r="BF109" s="46">
        <f t="shared" si="603"/>
        <v>2671.2666564924366</v>
      </c>
      <c r="BG109" s="46">
        <f t="shared" si="603"/>
        <v>2671.2666564924366</v>
      </c>
      <c r="BH109" s="46">
        <f t="shared" si="603"/>
        <v>2671.2666564924366</v>
      </c>
    </row>
    <row r="110" spans="1:60">
      <c r="A110" s="199"/>
      <c r="B110" s="199"/>
      <c r="C110" s="199" t="s">
        <v>76</v>
      </c>
      <c r="D110" s="226">
        <f>'Renewable Resource Summary'!$I$24</f>
        <v>30</v>
      </c>
    </row>
    <row r="111" spans="1:60">
      <c r="A111" s="199"/>
      <c r="B111" s="199"/>
      <c r="C111" s="199"/>
      <c r="D111" s="199"/>
    </row>
    <row r="112" spans="1:60">
      <c r="A112" s="199"/>
      <c r="B112" s="199"/>
      <c r="C112" s="199" t="s">
        <v>2654</v>
      </c>
      <c r="D112" s="227">
        <f>SUM(E109:X109)-SUM(D78:D97)</f>
        <v>0</v>
      </c>
      <c r="H112" s="36"/>
    </row>
    <row r="113" spans="1:61">
      <c r="A113" s="199"/>
      <c r="B113" s="199"/>
      <c r="C113" s="199" t="s">
        <v>2655</v>
      </c>
      <c r="D113" s="199"/>
    </row>
    <row r="114" spans="1:61">
      <c r="A114" s="199"/>
      <c r="B114" s="199"/>
      <c r="C114" s="199"/>
      <c r="D114" s="199"/>
      <c r="E114" s="118">
        <f>Assumptions!$E$12</f>
        <v>0.3</v>
      </c>
      <c r="F114" s="118">
        <f>Assumptions!$E$12</f>
        <v>0.3</v>
      </c>
      <c r="G114" s="118">
        <f>Assumptions!$E$12</f>
        <v>0.3</v>
      </c>
      <c r="H114" s="118">
        <f>Assumptions!$E$12</f>
        <v>0.3</v>
      </c>
      <c r="I114" s="118">
        <f>Assumptions!$E$13</f>
        <v>0.26</v>
      </c>
      <c r="J114" s="118">
        <f>Assumptions!$E$14</f>
        <v>0.22</v>
      </c>
      <c r="K114" s="118">
        <f>Assumptions!$E$15</f>
        <v>0.1</v>
      </c>
      <c r="L114" s="118">
        <f>Assumptions!$E$15</f>
        <v>0.1</v>
      </c>
      <c r="M114" s="118">
        <f>Assumptions!$E$15</f>
        <v>0.1</v>
      </c>
      <c r="N114" s="118">
        <f>Assumptions!$E$15</f>
        <v>0.1</v>
      </c>
      <c r="O114" s="118">
        <f>Assumptions!$E$15</f>
        <v>0.1</v>
      </c>
      <c r="P114" s="118">
        <f>Assumptions!$E$15</f>
        <v>0.1</v>
      </c>
      <c r="Q114" s="118">
        <f>Assumptions!$E$15</f>
        <v>0.1</v>
      </c>
      <c r="R114" s="118">
        <f>Assumptions!$E$15</f>
        <v>0.1</v>
      </c>
      <c r="S114" s="118">
        <f>Assumptions!$E$15</f>
        <v>0.1</v>
      </c>
      <c r="T114" s="118">
        <f>Assumptions!$E$15</f>
        <v>0.1</v>
      </c>
      <c r="U114" s="118">
        <f>Assumptions!$E$15</f>
        <v>0.1</v>
      </c>
      <c r="V114" s="118">
        <f>Assumptions!$E$15</f>
        <v>0.1</v>
      </c>
      <c r="W114" s="118">
        <f>Assumptions!$E$15</f>
        <v>0.1</v>
      </c>
      <c r="X114" s="118">
        <f>Assumptions!$E$15</f>
        <v>0.1</v>
      </c>
      <c r="Y114" s="118">
        <f>Assumptions!$E$15</f>
        <v>0.1</v>
      </c>
      <c r="Z114" s="118">
        <f>Assumptions!$E$15</f>
        <v>0.1</v>
      </c>
      <c r="AA114" s="118">
        <f>Assumptions!$E$15</f>
        <v>0.1</v>
      </c>
      <c r="AB114" s="118">
        <f>Assumptions!$E$15</f>
        <v>0.1</v>
      </c>
      <c r="AC114" s="118">
        <f>Assumptions!$E$15</f>
        <v>0.1</v>
      </c>
      <c r="AD114" s="118">
        <f>Assumptions!$E$15</f>
        <v>0.1</v>
      </c>
      <c r="AE114" s="118">
        <f>Assumptions!$E$15</f>
        <v>0.1</v>
      </c>
      <c r="AF114" s="118">
        <f>Assumptions!$E$15</f>
        <v>0.1</v>
      </c>
      <c r="AG114" s="118">
        <f>Assumptions!$E$15</f>
        <v>0.1</v>
      </c>
      <c r="AH114" s="118">
        <f>Assumptions!$E$15</f>
        <v>0.1</v>
      </c>
      <c r="AI114" s="118">
        <f>Assumptions!$E$15</f>
        <v>0.1</v>
      </c>
      <c r="AJ114" s="118">
        <f>Assumptions!$E$15</f>
        <v>0.1</v>
      </c>
      <c r="AK114" s="118">
        <f>Assumptions!$E$15</f>
        <v>0.1</v>
      </c>
      <c r="AL114" s="118">
        <f>Assumptions!$E$15</f>
        <v>0.1</v>
      </c>
      <c r="AM114" s="118">
        <f>Assumptions!$E$15</f>
        <v>0.1</v>
      </c>
      <c r="AN114" s="118">
        <f>Assumptions!$E$15</f>
        <v>0.1</v>
      </c>
      <c r="AO114" s="118">
        <f>Assumptions!$E$15</f>
        <v>0.1</v>
      </c>
      <c r="AP114" s="118">
        <f>Assumptions!$E$15</f>
        <v>0.1</v>
      </c>
      <c r="AQ114" s="118">
        <f>Assumptions!$E$15</f>
        <v>0.1</v>
      </c>
      <c r="AR114" s="118">
        <f>Assumptions!$E$15</f>
        <v>0.1</v>
      </c>
      <c r="AS114" s="118">
        <f>Assumptions!$E$15</f>
        <v>0.1</v>
      </c>
      <c r="AT114" s="118">
        <f>Assumptions!$E$15</f>
        <v>0.1</v>
      </c>
      <c r="AU114" s="118">
        <f>Assumptions!$E$15</f>
        <v>0.1</v>
      </c>
      <c r="AV114" s="118">
        <f>Assumptions!$E$15</f>
        <v>0.1</v>
      </c>
      <c r="AW114" s="118">
        <f>Assumptions!$E$15</f>
        <v>0.1</v>
      </c>
      <c r="AX114" s="118">
        <f>Assumptions!$E$15</f>
        <v>0.1</v>
      </c>
      <c r="AY114" s="118">
        <f>Assumptions!$E$15</f>
        <v>0.1</v>
      </c>
      <c r="AZ114" s="118">
        <f>Assumptions!$E$15</f>
        <v>0.1</v>
      </c>
      <c r="BA114" s="118">
        <f>Assumptions!$E$15</f>
        <v>0.1</v>
      </c>
      <c r="BB114" s="118">
        <f>Assumptions!$E$15</f>
        <v>0.1</v>
      </c>
      <c r="BC114" s="118">
        <f>Assumptions!$E$15</f>
        <v>0.1</v>
      </c>
      <c r="BD114" s="118">
        <f>Assumptions!$E$15</f>
        <v>0.1</v>
      </c>
      <c r="BE114" s="118">
        <f>Assumptions!$E$15</f>
        <v>0.1</v>
      </c>
      <c r="BF114" s="118">
        <f>Assumptions!$E$15</f>
        <v>0.1</v>
      </c>
      <c r="BG114" s="118">
        <f>Assumptions!$E$15</f>
        <v>0.1</v>
      </c>
      <c r="BH114" s="118">
        <f>Assumptions!$E$15</f>
        <v>0.1</v>
      </c>
    </row>
    <row r="115" spans="1:61">
      <c r="A115" s="199"/>
      <c r="B115" s="199"/>
      <c r="C115" s="199" t="s">
        <v>230</v>
      </c>
      <c r="D115" s="199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</row>
    <row r="116" spans="1:61">
      <c r="A116" s="199"/>
      <c r="B116" s="199"/>
      <c r="C116" s="199"/>
      <c r="D116" s="199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</row>
    <row r="117" spans="1:61">
      <c r="A117" s="199"/>
      <c r="B117" s="199" t="str">
        <f t="shared" ref="B117:AE117" si="604">B75</f>
        <v>Revenue Requirement by vintage year</v>
      </c>
      <c r="C117" s="199">
        <f t="shared" si="604"/>
        <v>0</v>
      </c>
      <c r="D117" s="199">
        <f t="shared" si="604"/>
        <v>0</v>
      </c>
      <c r="E117">
        <f t="shared" si="604"/>
        <v>0</v>
      </c>
      <c r="F117">
        <f t="shared" si="604"/>
        <v>0</v>
      </c>
      <c r="G117">
        <f t="shared" si="604"/>
        <v>0</v>
      </c>
      <c r="H117">
        <f t="shared" si="604"/>
        <v>0</v>
      </c>
      <c r="I117">
        <f t="shared" si="604"/>
        <v>0</v>
      </c>
      <c r="J117">
        <f t="shared" si="604"/>
        <v>0</v>
      </c>
      <c r="K117">
        <f t="shared" si="604"/>
        <v>0</v>
      </c>
      <c r="L117">
        <f t="shared" si="604"/>
        <v>0</v>
      </c>
      <c r="M117">
        <f t="shared" si="604"/>
        <v>0</v>
      </c>
      <c r="N117">
        <f t="shared" si="604"/>
        <v>0</v>
      </c>
      <c r="O117">
        <f t="shared" si="604"/>
        <v>0</v>
      </c>
      <c r="P117">
        <f t="shared" si="604"/>
        <v>0</v>
      </c>
      <c r="Q117">
        <f t="shared" si="604"/>
        <v>0</v>
      </c>
      <c r="R117">
        <f t="shared" si="604"/>
        <v>0</v>
      </c>
      <c r="S117">
        <f t="shared" si="604"/>
        <v>0</v>
      </c>
      <c r="T117">
        <f t="shared" si="604"/>
        <v>0</v>
      </c>
      <c r="U117">
        <f t="shared" si="604"/>
        <v>0</v>
      </c>
      <c r="V117">
        <f t="shared" si="604"/>
        <v>0</v>
      </c>
      <c r="W117">
        <f t="shared" si="604"/>
        <v>0</v>
      </c>
      <c r="X117">
        <f t="shared" si="604"/>
        <v>0</v>
      </c>
      <c r="Y117">
        <f t="shared" si="604"/>
        <v>0</v>
      </c>
      <c r="Z117">
        <f t="shared" si="604"/>
        <v>0</v>
      </c>
      <c r="AA117">
        <f t="shared" si="604"/>
        <v>0</v>
      </c>
      <c r="AB117">
        <f t="shared" si="604"/>
        <v>0</v>
      </c>
      <c r="AC117">
        <f t="shared" si="604"/>
        <v>0</v>
      </c>
      <c r="AD117">
        <f t="shared" si="604"/>
        <v>0</v>
      </c>
      <c r="AE117">
        <f t="shared" si="604"/>
        <v>0</v>
      </c>
      <c r="AG117">
        <f t="shared" ref="AG117:BI117" si="605">AF75</f>
        <v>0</v>
      </c>
      <c r="AH117">
        <f t="shared" si="605"/>
        <v>0</v>
      </c>
      <c r="AI117">
        <f t="shared" si="605"/>
        <v>0</v>
      </c>
      <c r="AJ117">
        <f t="shared" si="605"/>
        <v>0</v>
      </c>
      <c r="AK117">
        <f t="shared" si="605"/>
        <v>0</v>
      </c>
      <c r="AL117">
        <f t="shared" si="605"/>
        <v>0</v>
      </c>
      <c r="AM117">
        <f t="shared" si="605"/>
        <v>0</v>
      </c>
      <c r="AN117">
        <f t="shared" si="605"/>
        <v>0</v>
      </c>
      <c r="AO117">
        <f t="shared" si="605"/>
        <v>0</v>
      </c>
      <c r="AP117">
        <f t="shared" si="605"/>
        <v>0</v>
      </c>
      <c r="AQ117">
        <f t="shared" si="605"/>
        <v>0</v>
      </c>
      <c r="AR117">
        <f t="shared" si="605"/>
        <v>0</v>
      </c>
      <c r="AS117">
        <f t="shared" si="605"/>
        <v>0</v>
      </c>
      <c r="AT117">
        <f t="shared" si="605"/>
        <v>0</v>
      </c>
      <c r="AU117">
        <f t="shared" si="605"/>
        <v>0</v>
      </c>
      <c r="AV117">
        <f t="shared" si="605"/>
        <v>0</v>
      </c>
      <c r="AW117">
        <f t="shared" si="605"/>
        <v>0</v>
      </c>
      <c r="AX117">
        <f t="shared" si="605"/>
        <v>0</v>
      </c>
      <c r="AY117">
        <f t="shared" si="605"/>
        <v>0</v>
      </c>
      <c r="AZ117">
        <f t="shared" si="605"/>
        <v>0</v>
      </c>
      <c r="BA117">
        <f t="shared" si="605"/>
        <v>0</v>
      </c>
      <c r="BB117">
        <f t="shared" si="605"/>
        <v>0</v>
      </c>
      <c r="BC117">
        <f t="shared" si="605"/>
        <v>0</v>
      </c>
      <c r="BD117">
        <f t="shared" si="605"/>
        <v>0</v>
      </c>
      <c r="BE117">
        <f t="shared" si="605"/>
        <v>0</v>
      </c>
      <c r="BF117">
        <f t="shared" si="605"/>
        <v>0</v>
      </c>
      <c r="BG117">
        <f t="shared" si="605"/>
        <v>0</v>
      </c>
      <c r="BH117">
        <f t="shared" si="605"/>
        <v>0</v>
      </c>
      <c r="BI117">
        <f t="shared" si="605"/>
        <v>0</v>
      </c>
    </row>
    <row r="118" spans="1:61">
      <c r="A118" s="199"/>
      <c r="B118" s="199" t="str">
        <f t="shared" ref="B118:AE118" si="606">B76</f>
        <v>2012 $/MW-wk</v>
      </c>
      <c r="C118" s="199">
        <f t="shared" si="606"/>
        <v>0</v>
      </c>
      <c r="D118" s="199">
        <f t="shared" si="606"/>
        <v>0</v>
      </c>
      <c r="E118">
        <f t="shared" si="606"/>
        <v>0</v>
      </c>
      <c r="F118">
        <f t="shared" si="606"/>
        <v>0</v>
      </c>
      <c r="G118">
        <f t="shared" si="606"/>
        <v>0</v>
      </c>
      <c r="H118">
        <f t="shared" si="606"/>
        <v>0</v>
      </c>
      <c r="I118">
        <f t="shared" si="606"/>
        <v>0</v>
      </c>
      <c r="J118">
        <f t="shared" si="606"/>
        <v>0</v>
      </c>
      <c r="K118">
        <f t="shared" si="606"/>
        <v>0</v>
      </c>
      <c r="L118">
        <f t="shared" si="606"/>
        <v>0</v>
      </c>
      <c r="M118">
        <f t="shared" si="606"/>
        <v>0</v>
      </c>
      <c r="N118">
        <f t="shared" si="606"/>
        <v>0</v>
      </c>
      <c r="O118">
        <f t="shared" si="606"/>
        <v>0</v>
      </c>
      <c r="P118">
        <f t="shared" si="606"/>
        <v>0</v>
      </c>
      <c r="Q118">
        <f t="shared" si="606"/>
        <v>0</v>
      </c>
      <c r="R118">
        <f t="shared" si="606"/>
        <v>0</v>
      </c>
      <c r="S118">
        <f t="shared" si="606"/>
        <v>0</v>
      </c>
      <c r="T118">
        <f t="shared" si="606"/>
        <v>0</v>
      </c>
      <c r="U118">
        <f t="shared" si="606"/>
        <v>0</v>
      </c>
      <c r="V118">
        <f t="shared" si="606"/>
        <v>0</v>
      </c>
      <c r="W118">
        <f t="shared" si="606"/>
        <v>0</v>
      </c>
      <c r="X118">
        <f t="shared" si="606"/>
        <v>0</v>
      </c>
      <c r="Y118">
        <f t="shared" si="606"/>
        <v>0</v>
      </c>
      <c r="Z118">
        <f t="shared" si="606"/>
        <v>0</v>
      </c>
      <c r="AA118">
        <f t="shared" si="606"/>
        <v>0</v>
      </c>
      <c r="AB118">
        <f t="shared" si="606"/>
        <v>0</v>
      </c>
      <c r="AC118">
        <f t="shared" si="606"/>
        <v>0</v>
      </c>
      <c r="AD118">
        <f t="shared" si="606"/>
        <v>0</v>
      </c>
      <c r="AE118">
        <f t="shared" si="606"/>
        <v>0</v>
      </c>
      <c r="AG118">
        <f t="shared" ref="AG118:BI118" si="607">AF76</f>
        <v>0</v>
      </c>
      <c r="AH118">
        <f t="shared" si="607"/>
        <v>0</v>
      </c>
      <c r="AI118">
        <f t="shared" si="607"/>
        <v>0</v>
      </c>
      <c r="AJ118">
        <f t="shared" si="607"/>
        <v>0</v>
      </c>
      <c r="AK118">
        <f t="shared" si="607"/>
        <v>0</v>
      </c>
      <c r="AL118">
        <f t="shared" si="607"/>
        <v>0</v>
      </c>
      <c r="AM118">
        <f t="shared" si="607"/>
        <v>0</v>
      </c>
      <c r="AN118">
        <f t="shared" si="607"/>
        <v>0</v>
      </c>
      <c r="AO118">
        <f t="shared" si="607"/>
        <v>0</v>
      </c>
      <c r="AP118">
        <f t="shared" si="607"/>
        <v>0</v>
      </c>
      <c r="AQ118">
        <f t="shared" si="607"/>
        <v>0</v>
      </c>
      <c r="AR118">
        <f t="shared" si="607"/>
        <v>0</v>
      </c>
      <c r="AS118">
        <f t="shared" si="607"/>
        <v>0</v>
      </c>
      <c r="AT118">
        <f t="shared" si="607"/>
        <v>0</v>
      </c>
      <c r="AU118">
        <f t="shared" si="607"/>
        <v>0</v>
      </c>
      <c r="AV118">
        <f t="shared" si="607"/>
        <v>0</v>
      </c>
      <c r="AW118">
        <f t="shared" si="607"/>
        <v>0</v>
      </c>
      <c r="AX118">
        <f t="shared" si="607"/>
        <v>0</v>
      </c>
      <c r="AY118">
        <f t="shared" si="607"/>
        <v>0</v>
      </c>
      <c r="AZ118">
        <f t="shared" si="607"/>
        <v>0</v>
      </c>
      <c r="BA118">
        <f t="shared" si="607"/>
        <v>0</v>
      </c>
      <c r="BB118">
        <f t="shared" si="607"/>
        <v>0</v>
      </c>
      <c r="BC118">
        <f t="shared" si="607"/>
        <v>0</v>
      </c>
      <c r="BD118">
        <f t="shared" si="607"/>
        <v>0</v>
      </c>
      <c r="BE118">
        <f t="shared" si="607"/>
        <v>0</v>
      </c>
      <c r="BF118">
        <f t="shared" si="607"/>
        <v>0</v>
      </c>
      <c r="BG118">
        <f t="shared" si="607"/>
        <v>0</v>
      </c>
      <c r="BH118">
        <f t="shared" si="607"/>
        <v>0</v>
      </c>
      <c r="BI118">
        <f t="shared" si="607"/>
        <v>0</v>
      </c>
    </row>
    <row r="119" spans="1:61">
      <c r="A119" s="199"/>
      <c r="B119" s="224" t="str">
        <f t="shared" ref="B119:AE119" si="608">B77</f>
        <v>Aurora Input</v>
      </c>
      <c r="C119" s="199">
        <f t="shared" si="608"/>
        <v>0</v>
      </c>
      <c r="D119" s="199" t="str">
        <f t="shared" si="608"/>
        <v>Levelized Cost</v>
      </c>
      <c r="E119">
        <f t="shared" si="608"/>
        <v>2020</v>
      </c>
      <c r="F119">
        <f t="shared" si="608"/>
        <v>2021</v>
      </c>
      <c r="G119">
        <f t="shared" si="608"/>
        <v>2022</v>
      </c>
      <c r="H119">
        <f t="shared" si="608"/>
        <v>2023</v>
      </c>
      <c r="I119">
        <f t="shared" si="608"/>
        <v>2024</v>
      </c>
      <c r="J119">
        <f t="shared" si="608"/>
        <v>2025</v>
      </c>
      <c r="K119">
        <f t="shared" si="608"/>
        <v>2026</v>
      </c>
      <c r="L119">
        <f t="shared" si="608"/>
        <v>2027</v>
      </c>
      <c r="M119">
        <f t="shared" si="608"/>
        <v>2028</v>
      </c>
      <c r="N119">
        <f t="shared" si="608"/>
        <v>2029</v>
      </c>
      <c r="O119">
        <f t="shared" si="608"/>
        <v>2030</v>
      </c>
      <c r="P119">
        <f t="shared" si="608"/>
        <v>2031</v>
      </c>
      <c r="Q119">
        <f t="shared" si="608"/>
        <v>2032</v>
      </c>
      <c r="R119">
        <f t="shared" si="608"/>
        <v>2033</v>
      </c>
      <c r="S119">
        <f t="shared" si="608"/>
        <v>2034</v>
      </c>
      <c r="T119">
        <f t="shared" si="608"/>
        <v>2035</v>
      </c>
      <c r="U119">
        <f t="shared" si="608"/>
        <v>2036</v>
      </c>
      <c r="V119">
        <f t="shared" si="608"/>
        <v>2037</v>
      </c>
      <c r="W119">
        <f t="shared" si="608"/>
        <v>2038</v>
      </c>
      <c r="X119">
        <f t="shared" si="608"/>
        <v>2039</v>
      </c>
      <c r="Y119">
        <f t="shared" si="608"/>
        <v>2040</v>
      </c>
      <c r="Z119">
        <f t="shared" si="608"/>
        <v>2041</v>
      </c>
      <c r="AA119">
        <f t="shared" si="608"/>
        <v>2042</v>
      </c>
      <c r="AB119">
        <f t="shared" si="608"/>
        <v>2043</v>
      </c>
      <c r="AC119">
        <f t="shared" si="608"/>
        <v>2044</v>
      </c>
      <c r="AD119">
        <f t="shared" si="608"/>
        <v>2045</v>
      </c>
      <c r="AE119">
        <f t="shared" si="608"/>
        <v>2046</v>
      </c>
      <c r="AF119" t="s">
        <v>2656</v>
      </c>
      <c r="AG119">
        <f t="shared" ref="AG119:BI119" si="609">AF77</f>
        <v>2047</v>
      </c>
      <c r="AH119">
        <f t="shared" si="609"/>
        <v>2048</v>
      </c>
      <c r="AI119">
        <f t="shared" si="609"/>
        <v>2049</v>
      </c>
      <c r="AJ119">
        <f t="shared" si="609"/>
        <v>2050</v>
      </c>
      <c r="AK119">
        <f t="shared" si="609"/>
        <v>2051</v>
      </c>
      <c r="AL119">
        <f t="shared" si="609"/>
        <v>2052</v>
      </c>
      <c r="AM119">
        <f t="shared" si="609"/>
        <v>2053</v>
      </c>
      <c r="AN119">
        <f t="shared" si="609"/>
        <v>2054</v>
      </c>
      <c r="AO119">
        <f t="shared" si="609"/>
        <v>2055</v>
      </c>
      <c r="AP119">
        <f t="shared" si="609"/>
        <v>2056</v>
      </c>
      <c r="AQ119">
        <f t="shared" si="609"/>
        <v>2057</v>
      </c>
      <c r="AR119">
        <f t="shared" si="609"/>
        <v>2058</v>
      </c>
      <c r="AS119">
        <f t="shared" si="609"/>
        <v>2059</v>
      </c>
      <c r="AT119">
        <f t="shared" si="609"/>
        <v>2060</v>
      </c>
      <c r="AU119">
        <f t="shared" si="609"/>
        <v>2061</v>
      </c>
      <c r="AV119">
        <f t="shared" si="609"/>
        <v>2062</v>
      </c>
      <c r="AW119">
        <f t="shared" si="609"/>
        <v>2063</v>
      </c>
      <c r="AX119">
        <f t="shared" si="609"/>
        <v>2064</v>
      </c>
      <c r="AY119">
        <f t="shared" si="609"/>
        <v>2065</v>
      </c>
      <c r="AZ119">
        <f t="shared" si="609"/>
        <v>2066</v>
      </c>
      <c r="BA119">
        <f t="shared" si="609"/>
        <v>2067</v>
      </c>
      <c r="BB119">
        <f t="shared" si="609"/>
        <v>2068</v>
      </c>
      <c r="BC119">
        <f t="shared" si="609"/>
        <v>2069</v>
      </c>
      <c r="BD119">
        <f t="shared" si="609"/>
        <v>2070</v>
      </c>
      <c r="BE119">
        <f t="shared" si="609"/>
        <v>2071</v>
      </c>
      <c r="BF119">
        <f t="shared" si="609"/>
        <v>2072</v>
      </c>
      <c r="BG119">
        <f t="shared" si="609"/>
        <v>2073</v>
      </c>
      <c r="BH119">
        <f t="shared" si="609"/>
        <v>2074</v>
      </c>
      <c r="BI119">
        <f t="shared" si="609"/>
        <v>2075</v>
      </c>
    </row>
    <row r="120" spans="1:61">
      <c r="A120" s="199"/>
      <c r="B120" s="199">
        <f t="shared" ref="B120:AE120" si="610">B78</f>
        <v>0</v>
      </c>
      <c r="C120" s="117">
        <f t="shared" si="610"/>
        <v>2020</v>
      </c>
      <c r="D120" s="30">
        <f t="shared" si="610"/>
        <v>2671.2666564924366</v>
      </c>
      <c r="E120" s="47">
        <f t="shared" si="610"/>
        <v>4026.2095240563863</v>
      </c>
      <c r="F120" s="47">
        <f t="shared" si="610"/>
        <v>3760.8253404614493</v>
      </c>
      <c r="G120" s="47">
        <f t="shared" si="610"/>
        <v>3498.1371160260055</v>
      </c>
      <c r="H120" s="47">
        <f t="shared" si="610"/>
        <v>3304.465446073601</v>
      </c>
      <c r="I120" s="47">
        <f t="shared" si="610"/>
        <v>3136.6749840523344</v>
      </c>
      <c r="J120" s="47">
        <f t="shared" si="610"/>
        <v>2988.295427979423</v>
      </c>
      <c r="K120" s="47">
        <f t="shared" si="610"/>
        <v>2878.7376838032214</v>
      </c>
      <c r="L120" s="47">
        <f t="shared" si="610"/>
        <v>2788.5908455753738</v>
      </c>
      <c r="M120" s="47">
        <f t="shared" si="610"/>
        <v>2698.4440073475243</v>
      </c>
      <c r="N120" s="47">
        <f t="shared" si="610"/>
        <v>2608.2971691196772</v>
      </c>
      <c r="O120" s="47">
        <f t="shared" si="610"/>
        <v>2518.1503308918282</v>
      </c>
      <c r="P120" s="47">
        <f t="shared" si="610"/>
        <v>2428.0034926639801</v>
      </c>
      <c r="Q120" s="47">
        <f t="shared" si="610"/>
        <v>2337.856654436132</v>
      </c>
      <c r="R120" s="47">
        <f t="shared" si="610"/>
        <v>2247.7098162082839</v>
      </c>
      <c r="S120" s="47">
        <f t="shared" si="610"/>
        <v>2157.5629779804358</v>
      </c>
      <c r="T120" s="47">
        <f t="shared" si="610"/>
        <v>2067.4161397525877</v>
      </c>
      <c r="U120" s="47">
        <f t="shared" si="610"/>
        <v>1977.2693015247391</v>
      </c>
      <c r="V120" s="47">
        <f t="shared" si="610"/>
        <v>1887.1224632968911</v>
      </c>
      <c r="W120" s="47">
        <f t="shared" si="610"/>
        <v>1796.9756250690432</v>
      </c>
      <c r="X120" s="47">
        <f t="shared" si="610"/>
        <v>2044.6682805120811</v>
      </c>
      <c r="Y120" s="47">
        <f t="shared" si="610"/>
        <v>2317.6988979804355</v>
      </c>
      <c r="Z120" s="47">
        <f t="shared" si="610"/>
        <v>2278.2279838032209</v>
      </c>
      <c r="AA120" s="47">
        <f t="shared" si="610"/>
        <v>2238.7570696260054</v>
      </c>
      <c r="AB120" s="47">
        <f t="shared" si="610"/>
        <v>2199.2861554487909</v>
      </c>
      <c r="AC120" s="47">
        <f t="shared" si="610"/>
        <v>2159.8152412715763</v>
      </c>
      <c r="AD120" s="47">
        <f t="shared" si="610"/>
        <v>2120.3443270943608</v>
      </c>
      <c r="AE120" s="47">
        <f t="shared" si="610"/>
        <v>2080.8734129171457</v>
      </c>
      <c r="AF120" s="100">
        <f>-PMT(Assumptions!$B$20,3,NPV(Assumptions!$B$20,AG120:AI120))</f>
        <v>2003.0391053468725</v>
      </c>
      <c r="AG120" s="47">
        <f t="shared" ref="AG120:BI120" si="611">AF78</f>
        <v>2041.4024987399316</v>
      </c>
      <c r="AH120" s="47">
        <f t="shared" si="611"/>
        <v>2001.9315845627166</v>
      </c>
      <c r="AI120" s="47">
        <f t="shared" si="611"/>
        <v>1962.4606703855009</v>
      </c>
      <c r="AJ120" s="47">
        <f t="shared" si="611"/>
        <v>0</v>
      </c>
      <c r="AK120" s="47">
        <f t="shared" si="611"/>
        <v>0</v>
      </c>
      <c r="AL120" s="47">
        <f t="shared" si="611"/>
        <v>0</v>
      </c>
      <c r="AM120" s="47">
        <f t="shared" si="611"/>
        <v>0</v>
      </c>
      <c r="AN120" s="47">
        <f t="shared" si="611"/>
        <v>0</v>
      </c>
      <c r="AO120" s="47">
        <f t="shared" si="611"/>
        <v>0</v>
      </c>
      <c r="AP120" s="47">
        <f t="shared" si="611"/>
        <v>0</v>
      </c>
      <c r="AQ120" s="47">
        <f t="shared" si="611"/>
        <v>0</v>
      </c>
      <c r="AR120" s="47">
        <f t="shared" si="611"/>
        <v>0</v>
      </c>
      <c r="AS120" s="47">
        <f t="shared" si="611"/>
        <v>0</v>
      </c>
      <c r="AT120" s="47">
        <f t="shared" si="611"/>
        <v>0</v>
      </c>
      <c r="AU120" s="47">
        <f t="shared" si="611"/>
        <v>0</v>
      </c>
      <c r="AV120" s="47">
        <f t="shared" si="611"/>
        <v>0</v>
      </c>
      <c r="AW120" s="47">
        <f t="shared" si="611"/>
        <v>0</v>
      </c>
      <c r="AX120" s="47">
        <f t="shared" si="611"/>
        <v>0</v>
      </c>
      <c r="AY120" s="47">
        <f t="shared" si="611"/>
        <v>0</v>
      </c>
      <c r="AZ120" s="47">
        <f t="shared" si="611"/>
        <v>0</v>
      </c>
      <c r="BA120" s="47">
        <f t="shared" si="611"/>
        <v>0</v>
      </c>
      <c r="BB120" s="47">
        <f t="shared" si="611"/>
        <v>0</v>
      </c>
      <c r="BC120" s="47">
        <f t="shared" si="611"/>
        <v>0</v>
      </c>
      <c r="BD120" s="47">
        <f t="shared" si="611"/>
        <v>0</v>
      </c>
      <c r="BE120" s="47">
        <f t="shared" si="611"/>
        <v>0</v>
      </c>
      <c r="BF120" s="47">
        <f t="shared" si="611"/>
        <v>0</v>
      </c>
      <c r="BG120" s="47">
        <f t="shared" si="611"/>
        <v>0</v>
      </c>
      <c r="BH120" s="47">
        <f t="shared" si="611"/>
        <v>0</v>
      </c>
      <c r="BI120" s="47">
        <f t="shared" si="611"/>
        <v>0</v>
      </c>
    </row>
    <row r="121" spans="1:61">
      <c r="A121" s="199"/>
      <c r="B121" s="199">
        <f t="shared" ref="B121:AE121" si="612">B79</f>
        <v>0</v>
      </c>
      <c r="C121" s="42">
        <f t="shared" si="612"/>
        <v>2021</v>
      </c>
      <c r="D121" s="30">
        <f t="shared" si="612"/>
        <v>2671.2666564924366</v>
      </c>
      <c r="E121" s="37">
        <f t="shared" si="612"/>
        <v>0</v>
      </c>
      <c r="F121" s="38">
        <f t="shared" si="612"/>
        <v>4026.2095240563863</v>
      </c>
      <c r="G121" s="38">
        <f t="shared" si="612"/>
        <v>3760.8253404614493</v>
      </c>
      <c r="H121" s="38">
        <f t="shared" si="612"/>
        <v>3498.1371160260055</v>
      </c>
      <c r="I121" s="38">
        <f t="shared" si="612"/>
        <v>3304.465446073601</v>
      </c>
      <c r="J121" s="38">
        <f t="shared" si="612"/>
        <v>3136.6749840523344</v>
      </c>
      <c r="K121" s="38">
        <f t="shared" si="612"/>
        <v>2988.295427979423</v>
      </c>
      <c r="L121" s="38">
        <f t="shared" si="612"/>
        <v>2878.7376838032214</v>
      </c>
      <c r="M121" s="38">
        <f t="shared" si="612"/>
        <v>2788.5908455753738</v>
      </c>
      <c r="N121" s="38">
        <f t="shared" si="612"/>
        <v>2698.4440073475243</v>
      </c>
      <c r="O121" s="38">
        <f t="shared" si="612"/>
        <v>2608.2971691196772</v>
      </c>
      <c r="P121" s="38">
        <f t="shared" si="612"/>
        <v>2518.1503308918282</v>
      </c>
      <c r="Q121" s="38">
        <f t="shared" si="612"/>
        <v>2428.0034926639801</v>
      </c>
      <c r="R121" s="38">
        <f t="shared" si="612"/>
        <v>2337.856654436132</v>
      </c>
      <c r="S121" s="38">
        <f t="shared" si="612"/>
        <v>2247.7098162082839</v>
      </c>
      <c r="T121" s="38">
        <f t="shared" si="612"/>
        <v>2157.5629779804358</v>
      </c>
      <c r="U121" s="38">
        <f t="shared" si="612"/>
        <v>2067.4161397525877</v>
      </c>
      <c r="V121" s="38">
        <f t="shared" si="612"/>
        <v>1977.2693015247391</v>
      </c>
      <c r="W121" s="38">
        <f t="shared" si="612"/>
        <v>1887.1224632968911</v>
      </c>
      <c r="X121" s="38">
        <f t="shared" si="612"/>
        <v>1796.9756250690432</v>
      </c>
      <c r="Y121" s="38">
        <f t="shared" si="612"/>
        <v>2044.6682805120811</v>
      </c>
      <c r="Z121" s="38">
        <f t="shared" si="612"/>
        <v>2317.6988979804355</v>
      </c>
      <c r="AA121" s="38">
        <f t="shared" si="612"/>
        <v>2278.2279838032209</v>
      </c>
      <c r="AB121" s="38">
        <f t="shared" si="612"/>
        <v>2238.7570696260054</v>
      </c>
      <c r="AC121" s="38">
        <f t="shared" si="612"/>
        <v>2199.2861554487909</v>
      </c>
      <c r="AD121" s="38">
        <f t="shared" si="612"/>
        <v>2159.8152412715763</v>
      </c>
      <c r="AE121" s="38">
        <f t="shared" si="612"/>
        <v>2120.3443270943608</v>
      </c>
      <c r="AF121" s="100">
        <f>-PMT(Assumptions!$B$20,4,NPV(Assumptions!$B$20,AG121:AJ121))</f>
        <v>2023.7432140396304</v>
      </c>
      <c r="AG121" s="38">
        <f t="shared" ref="AG121:BI121" si="613">AF79</f>
        <v>2080.8734129171457</v>
      </c>
      <c r="AH121" s="38">
        <f t="shared" si="613"/>
        <v>2041.4024987399316</v>
      </c>
      <c r="AI121" s="38">
        <f t="shared" si="613"/>
        <v>2001.9315845627166</v>
      </c>
      <c r="AJ121" s="38">
        <f t="shared" si="613"/>
        <v>1962.4606703855009</v>
      </c>
      <c r="AK121" s="38">
        <f t="shared" si="613"/>
        <v>0</v>
      </c>
      <c r="AL121" s="38">
        <f t="shared" si="613"/>
        <v>0</v>
      </c>
      <c r="AM121" s="38">
        <f t="shared" si="613"/>
        <v>0</v>
      </c>
      <c r="AN121" s="38">
        <f t="shared" si="613"/>
        <v>0</v>
      </c>
      <c r="AO121" s="38">
        <f t="shared" si="613"/>
        <v>0</v>
      </c>
      <c r="AP121" s="38">
        <f t="shared" si="613"/>
        <v>0</v>
      </c>
      <c r="AQ121" s="38">
        <f t="shared" si="613"/>
        <v>0</v>
      </c>
      <c r="AR121" s="38">
        <f t="shared" si="613"/>
        <v>0</v>
      </c>
      <c r="AS121" s="38">
        <f t="shared" si="613"/>
        <v>0</v>
      </c>
      <c r="AT121" s="38">
        <f t="shared" si="613"/>
        <v>0</v>
      </c>
      <c r="AU121" s="38">
        <f t="shared" si="613"/>
        <v>0</v>
      </c>
      <c r="AV121" s="38">
        <f t="shared" si="613"/>
        <v>0</v>
      </c>
      <c r="AW121" s="38">
        <f t="shared" si="613"/>
        <v>0</v>
      </c>
      <c r="AX121" s="38">
        <f t="shared" si="613"/>
        <v>0</v>
      </c>
      <c r="AY121" s="38">
        <f t="shared" si="613"/>
        <v>0</v>
      </c>
      <c r="AZ121" s="38">
        <f t="shared" si="613"/>
        <v>0</v>
      </c>
      <c r="BA121" s="38">
        <f t="shared" si="613"/>
        <v>0</v>
      </c>
      <c r="BB121" s="38">
        <f t="shared" si="613"/>
        <v>0</v>
      </c>
      <c r="BC121" s="38">
        <f t="shared" si="613"/>
        <v>0</v>
      </c>
      <c r="BD121" s="38">
        <f t="shared" si="613"/>
        <v>0</v>
      </c>
      <c r="BE121" s="38">
        <f t="shared" si="613"/>
        <v>0</v>
      </c>
      <c r="BF121" s="38">
        <f t="shared" si="613"/>
        <v>0</v>
      </c>
      <c r="BG121" s="38">
        <f t="shared" si="613"/>
        <v>0</v>
      </c>
      <c r="BH121" s="38">
        <f t="shared" si="613"/>
        <v>0</v>
      </c>
      <c r="BI121" s="38">
        <f t="shared" si="613"/>
        <v>0</v>
      </c>
    </row>
    <row r="122" spans="1:61">
      <c r="A122" s="199"/>
      <c r="B122" s="199">
        <f t="shared" ref="B122:AE122" si="614">B80</f>
        <v>0</v>
      </c>
      <c r="C122" s="42">
        <f t="shared" si="614"/>
        <v>2022</v>
      </c>
      <c r="D122" s="30">
        <f t="shared" si="614"/>
        <v>2671.2666564924366</v>
      </c>
      <c r="E122" s="37">
        <f t="shared" si="614"/>
        <v>0</v>
      </c>
      <c r="F122" s="39">
        <f t="shared" si="614"/>
        <v>0</v>
      </c>
      <c r="G122" s="38">
        <f t="shared" si="614"/>
        <v>4026.2095240563863</v>
      </c>
      <c r="H122" s="38">
        <f t="shared" si="614"/>
        <v>3760.8253404614493</v>
      </c>
      <c r="I122" s="38">
        <f t="shared" si="614"/>
        <v>3498.1371160260055</v>
      </c>
      <c r="J122" s="38">
        <f t="shared" si="614"/>
        <v>3304.465446073601</v>
      </c>
      <c r="K122" s="38">
        <f t="shared" si="614"/>
        <v>3136.6749840523344</v>
      </c>
      <c r="L122" s="38">
        <f t="shared" si="614"/>
        <v>2988.295427979423</v>
      </c>
      <c r="M122" s="38">
        <f t="shared" si="614"/>
        <v>2878.7376838032214</v>
      </c>
      <c r="N122" s="38">
        <f t="shared" si="614"/>
        <v>2788.5908455753738</v>
      </c>
      <c r="O122" s="38">
        <f t="shared" si="614"/>
        <v>2698.4440073475243</v>
      </c>
      <c r="P122" s="38">
        <f t="shared" si="614"/>
        <v>2608.2971691196772</v>
      </c>
      <c r="Q122" s="38">
        <f t="shared" si="614"/>
        <v>2518.1503308918282</v>
      </c>
      <c r="R122" s="38">
        <f t="shared" si="614"/>
        <v>2428.0034926639801</v>
      </c>
      <c r="S122" s="38">
        <f t="shared" si="614"/>
        <v>2337.856654436132</v>
      </c>
      <c r="T122" s="38">
        <f t="shared" si="614"/>
        <v>2247.7098162082839</v>
      </c>
      <c r="U122" s="38">
        <f t="shared" si="614"/>
        <v>2157.5629779804358</v>
      </c>
      <c r="V122" s="38">
        <f t="shared" si="614"/>
        <v>2067.4161397525877</v>
      </c>
      <c r="W122" s="38">
        <f t="shared" si="614"/>
        <v>1977.2693015247391</v>
      </c>
      <c r="X122" s="38">
        <f t="shared" si="614"/>
        <v>1887.1224632968911</v>
      </c>
      <c r="Y122" s="38">
        <f t="shared" si="614"/>
        <v>1796.9756250690432</v>
      </c>
      <c r="Z122" s="38">
        <f t="shared" si="614"/>
        <v>2044.6682805120811</v>
      </c>
      <c r="AA122" s="38">
        <f t="shared" si="614"/>
        <v>2317.6988979804355</v>
      </c>
      <c r="AB122" s="38">
        <f t="shared" si="614"/>
        <v>2278.2279838032209</v>
      </c>
      <c r="AC122" s="38">
        <f t="shared" si="614"/>
        <v>2238.7570696260054</v>
      </c>
      <c r="AD122" s="38">
        <f t="shared" si="614"/>
        <v>2199.2861554487909</v>
      </c>
      <c r="AE122" s="38">
        <f t="shared" si="614"/>
        <v>2159.8152412715763</v>
      </c>
      <c r="AF122" s="100">
        <f>-PMT(Assumptions!$B$20,5,NPV(Assumptions!$B$20,AG122:AK122))</f>
        <v>2044.7234924736103</v>
      </c>
      <c r="AG122" s="38">
        <f t="shared" ref="AG122:BI122" si="615">AF80</f>
        <v>2120.3443270943608</v>
      </c>
      <c r="AH122" s="38">
        <f t="shared" si="615"/>
        <v>2080.8734129171457</v>
      </c>
      <c r="AI122" s="38">
        <f t="shared" si="615"/>
        <v>2041.4024987399316</v>
      </c>
      <c r="AJ122" s="38">
        <f t="shared" si="615"/>
        <v>2001.9315845627166</v>
      </c>
      <c r="AK122" s="38">
        <f t="shared" si="615"/>
        <v>1962.4606703855009</v>
      </c>
      <c r="AL122" s="38">
        <f t="shared" si="615"/>
        <v>0</v>
      </c>
      <c r="AM122" s="38">
        <f t="shared" si="615"/>
        <v>0</v>
      </c>
      <c r="AN122" s="38">
        <f t="shared" si="615"/>
        <v>0</v>
      </c>
      <c r="AO122" s="38">
        <f t="shared" si="615"/>
        <v>0</v>
      </c>
      <c r="AP122" s="38">
        <f t="shared" si="615"/>
        <v>0</v>
      </c>
      <c r="AQ122" s="38">
        <f t="shared" si="615"/>
        <v>0</v>
      </c>
      <c r="AR122" s="38">
        <f t="shared" si="615"/>
        <v>0</v>
      </c>
      <c r="AS122" s="38">
        <f t="shared" si="615"/>
        <v>0</v>
      </c>
      <c r="AT122" s="38">
        <f t="shared" si="615"/>
        <v>0</v>
      </c>
      <c r="AU122" s="38">
        <f t="shared" si="615"/>
        <v>0</v>
      </c>
      <c r="AV122" s="38">
        <f t="shared" si="615"/>
        <v>0</v>
      </c>
      <c r="AW122" s="38">
        <f t="shared" si="615"/>
        <v>0</v>
      </c>
      <c r="AX122" s="38">
        <f t="shared" si="615"/>
        <v>0</v>
      </c>
      <c r="AY122" s="38">
        <f t="shared" si="615"/>
        <v>0</v>
      </c>
      <c r="AZ122" s="38">
        <f t="shared" si="615"/>
        <v>0</v>
      </c>
      <c r="BA122" s="38">
        <f t="shared" si="615"/>
        <v>0</v>
      </c>
      <c r="BB122" s="38">
        <f t="shared" si="615"/>
        <v>0</v>
      </c>
      <c r="BC122" s="38">
        <f t="shared" si="615"/>
        <v>0</v>
      </c>
      <c r="BD122" s="38">
        <f t="shared" si="615"/>
        <v>0</v>
      </c>
      <c r="BE122" s="38">
        <f t="shared" si="615"/>
        <v>0</v>
      </c>
      <c r="BF122" s="38">
        <f t="shared" si="615"/>
        <v>0</v>
      </c>
      <c r="BG122" s="38">
        <f t="shared" si="615"/>
        <v>0</v>
      </c>
      <c r="BH122" s="38">
        <f t="shared" si="615"/>
        <v>0</v>
      </c>
      <c r="BI122" s="38">
        <f t="shared" si="615"/>
        <v>0</v>
      </c>
    </row>
    <row r="123" spans="1:61">
      <c r="A123" s="199"/>
      <c r="B123" s="199">
        <f t="shared" ref="B123:AE123" si="616">B81</f>
        <v>0</v>
      </c>
      <c r="C123" s="42">
        <f t="shared" si="616"/>
        <v>2023</v>
      </c>
      <c r="D123" s="30">
        <f t="shared" si="616"/>
        <v>2671.2666564924366</v>
      </c>
      <c r="E123" s="37">
        <f t="shared" si="616"/>
        <v>0</v>
      </c>
      <c r="F123" s="39">
        <f t="shared" si="616"/>
        <v>0</v>
      </c>
      <c r="G123" s="39">
        <f t="shared" si="616"/>
        <v>0</v>
      </c>
      <c r="H123" s="38">
        <f t="shared" si="616"/>
        <v>4026.2095240563863</v>
      </c>
      <c r="I123" s="38">
        <f t="shared" si="616"/>
        <v>3760.8253404614493</v>
      </c>
      <c r="J123" s="38">
        <f t="shared" si="616"/>
        <v>3498.1371160260055</v>
      </c>
      <c r="K123" s="38">
        <f t="shared" si="616"/>
        <v>3304.465446073601</v>
      </c>
      <c r="L123" s="38">
        <f t="shared" si="616"/>
        <v>3136.6749840523344</v>
      </c>
      <c r="M123" s="38">
        <f t="shared" si="616"/>
        <v>2988.295427979423</v>
      </c>
      <c r="N123" s="38">
        <f t="shared" si="616"/>
        <v>2878.7376838032214</v>
      </c>
      <c r="O123" s="38">
        <f t="shared" si="616"/>
        <v>2788.5908455753738</v>
      </c>
      <c r="P123" s="38">
        <f t="shared" si="616"/>
        <v>2698.4440073475243</v>
      </c>
      <c r="Q123" s="38">
        <f t="shared" si="616"/>
        <v>2608.2971691196772</v>
      </c>
      <c r="R123" s="38">
        <f t="shared" si="616"/>
        <v>2518.1503308918282</v>
      </c>
      <c r="S123" s="38">
        <f t="shared" si="616"/>
        <v>2428.0034926639801</v>
      </c>
      <c r="T123" s="38">
        <f t="shared" si="616"/>
        <v>2337.856654436132</v>
      </c>
      <c r="U123" s="38">
        <f t="shared" si="616"/>
        <v>2247.7098162082839</v>
      </c>
      <c r="V123" s="38">
        <f t="shared" si="616"/>
        <v>2157.5629779804358</v>
      </c>
      <c r="W123" s="38">
        <f t="shared" si="616"/>
        <v>2067.4161397525877</v>
      </c>
      <c r="X123" s="38">
        <f t="shared" si="616"/>
        <v>1977.2693015247391</v>
      </c>
      <c r="Y123" s="38">
        <f t="shared" si="616"/>
        <v>1887.1224632968911</v>
      </c>
      <c r="Z123" s="38">
        <f t="shared" si="616"/>
        <v>1796.9756250690432</v>
      </c>
      <c r="AA123" s="38">
        <f t="shared" si="616"/>
        <v>2044.6682805120811</v>
      </c>
      <c r="AB123" s="38">
        <f t="shared" si="616"/>
        <v>2317.6988979804355</v>
      </c>
      <c r="AC123" s="38">
        <f t="shared" si="616"/>
        <v>2278.2279838032209</v>
      </c>
      <c r="AD123" s="38">
        <f t="shared" si="616"/>
        <v>2238.7570696260054</v>
      </c>
      <c r="AE123" s="38">
        <f t="shared" si="616"/>
        <v>2199.2861554487909</v>
      </c>
      <c r="AF123" s="100">
        <f>-PMT(Assumptions!$B$20,6,NPV(Assumptions!$B$20,AG123:AL123))</f>
        <v>2065.9795007754819</v>
      </c>
      <c r="AG123" s="38">
        <f t="shared" ref="AG123:BI123" si="617">AF81</f>
        <v>2159.8152412715763</v>
      </c>
      <c r="AH123" s="38">
        <f t="shared" si="617"/>
        <v>2120.3443270943608</v>
      </c>
      <c r="AI123" s="38">
        <f t="shared" si="617"/>
        <v>2080.8734129171457</v>
      </c>
      <c r="AJ123" s="38">
        <f t="shared" si="617"/>
        <v>2041.4024987399316</v>
      </c>
      <c r="AK123" s="38">
        <f t="shared" si="617"/>
        <v>2001.9315845627166</v>
      </c>
      <c r="AL123" s="38">
        <f t="shared" si="617"/>
        <v>1962.4606703855009</v>
      </c>
      <c r="AM123" s="38">
        <f t="shared" si="617"/>
        <v>0</v>
      </c>
      <c r="AN123" s="38">
        <f t="shared" si="617"/>
        <v>0</v>
      </c>
      <c r="AO123" s="38">
        <f t="shared" si="617"/>
        <v>0</v>
      </c>
      <c r="AP123" s="38">
        <f t="shared" si="617"/>
        <v>0</v>
      </c>
      <c r="AQ123" s="38">
        <f t="shared" si="617"/>
        <v>0</v>
      </c>
      <c r="AR123" s="38">
        <f t="shared" si="617"/>
        <v>0</v>
      </c>
      <c r="AS123" s="38">
        <f t="shared" si="617"/>
        <v>0</v>
      </c>
      <c r="AT123" s="38">
        <f t="shared" si="617"/>
        <v>0</v>
      </c>
      <c r="AU123" s="38">
        <f t="shared" si="617"/>
        <v>0</v>
      </c>
      <c r="AV123" s="38">
        <f t="shared" si="617"/>
        <v>0</v>
      </c>
      <c r="AW123" s="38">
        <f t="shared" si="617"/>
        <v>0</v>
      </c>
      <c r="AX123" s="38">
        <f t="shared" si="617"/>
        <v>0</v>
      </c>
      <c r="AY123" s="38">
        <f t="shared" si="617"/>
        <v>0</v>
      </c>
      <c r="AZ123" s="38">
        <f t="shared" si="617"/>
        <v>0</v>
      </c>
      <c r="BA123" s="38">
        <f t="shared" si="617"/>
        <v>0</v>
      </c>
      <c r="BB123" s="38">
        <f t="shared" si="617"/>
        <v>0</v>
      </c>
      <c r="BC123" s="38">
        <f t="shared" si="617"/>
        <v>0</v>
      </c>
      <c r="BD123" s="38">
        <f t="shared" si="617"/>
        <v>0</v>
      </c>
      <c r="BE123" s="38">
        <f t="shared" si="617"/>
        <v>0</v>
      </c>
      <c r="BF123" s="38">
        <f t="shared" si="617"/>
        <v>0</v>
      </c>
      <c r="BG123" s="38">
        <f t="shared" si="617"/>
        <v>0</v>
      </c>
      <c r="BH123" s="38">
        <f t="shared" si="617"/>
        <v>0</v>
      </c>
      <c r="BI123" s="38">
        <f t="shared" si="617"/>
        <v>0</v>
      </c>
    </row>
    <row r="124" spans="1:61">
      <c r="A124" s="199"/>
      <c r="B124" s="199">
        <f t="shared" ref="B124:AE124" si="618">B82</f>
        <v>0</v>
      </c>
      <c r="C124" s="42">
        <f t="shared" si="618"/>
        <v>2024</v>
      </c>
      <c r="D124" s="30">
        <f t="shared" si="618"/>
        <v>2671.2666564924366</v>
      </c>
      <c r="E124" s="37">
        <f t="shared" si="618"/>
        <v>0</v>
      </c>
      <c r="F124" s="39">
        <f t="shared" si="618"/>
        <v>0</v>
      </c>
      <c r="G124" s="39">
        <f t="shared" si="618"/>
        <v>0</v>
      </c>
      <c r="H124" s="39">
        <f t="shared" si="618"/>
        <v>0</v>
      </c>
      <c r="I124" s="38">
        <f t="shared" si="618"/>
        <v>4026.2095240563863</v>
      </c>
      <c r="J124" s="38">
        <f t="shared" si="618"/>
        <v>3760.8253404614493</v>
      </c>
      <c r="K124" s="38">
        <f t="shared" si="618"/>
        <v>3498.1371160260055</v>
      </c>
      <c r="L124" s="38">
        <f t="shared" si="618"/>
        <v>3304.465446073601</v>
      </c>
      <c r="M124" s="38">
        <f t="shared" si="618"/>
        <v>3136.6749840523344</v>
      </c>
      <c r="N124" s="38">
        <f t="shared" si="618"/>
        <v>2988.295427979423</v>
      </c>
      <c r="O124" s="38">
        <f t="shared" si="618"/>
        <v>2878.7376838032214</v>
      </c>
      <c r="P124" s="38">
        <f t="shared" si="618"/>
        <v>2788.5908455753738</v>
      </c>
      <c r="Q124" s="38">
        <f t="shared" si="618"/>
        <v>2698.4440073475243</v>
      </c>
      <c r="R124" s="38">
        <f t="shared" si="618"/>
        <v>2608.2971691196772</v>
      </c>
      <c r="S124" s="38">
        <f t="shared" si="618"/>
        <v>2518.1503308918282</v>
      </c>
      <c r="T124" s="38">
        <f t="shared" si="618"/>
        <v>2428.0034926639801</v>
      </c>
      <c r="U124" s="38">
        <f t="shared" si="618"/>
        <v>2337.856654436132</v>
      </c>
      <c r="V124" s="38">
        <f t="shared" si="618"/>
        <v>2247.7098162082839</v>
      </c>
      <c r="W124" s="38">
        <f t="shared" si="618"/>
        <v>2157.5629779804358</v>
      </c>
      <c r="X124" s="38">
        <f t="shared" si="618"/>
        <v>2067.4161397525877</v>
      </c>
      <c r="Y124" s="38">
        <f t="shared" si="618"/>
        <v>1977.2693015247391</v>
      </c>
      <c r="Z124" s="38">
        <f t="shared" si="618"/>
        <v>1887.1224632968911</v>
      </c>
      <c r="AA124" s="38">
        <f t="shared" si="618"/>
        <v>1796.9756250690432</v>
      </c>
      <c r="AB124" s="38">
        <f t="shared" si="618"/>
        <v>2044.6682805120811</v>
      </c>
      <c r="AC124" s="38">
        <f t="shared" si="618"/>
        <v>2317.6988979804355</v>
      </c>
      <c r="AD124" s="38">
        <f t="shared" si="618"/>
        <v>2278.2279838032209</v>
      </c>
      <c r="AE124" s="38">
        <f t="shared" si="618"/>
        <v>2238.7570696260054</v>
      </c>
      <c r="AF124" s="100">
        <f>-PMT(Assumptions!$B$20,7,NPV(Assumptions!$B$20,AG124:AM124))</f>
        <v>2087.5107024543126</v>
      </c>
      <c r="AG124" s="38">
        <f t="shared" ref="AG124:BI124" si="619">AF82</f>
        <v>2199.2861554487909</v>
      </c>
      <c r="AH124" s="38">
        <f t="shared" si="619"/>
        <v>2159.8152412715763</v>
      </c>
      <c r="AI124" s="38">
        <f t="shared" si="619"/>
        <v>2120.3443270943608</v>
      </c>
      <c r="AJ124" s="38">
        <f t="shared" si="619"/>
        <v>2080.8734129171457</v>
      </c>
      <c r="AK124" s="38">
        <f t="shared" si="619"/>
        <v>2041.4024987399316</v>
      </c>
      <c r="AL124" s="38">
        <f t="shared" si="619"/>
        <v>2001.9315845627166</v>
      </c>
      <c r="AM124" s="38">
        <f t="shared" si="619"/>
        <v>1962.4606703855009</v>
      </c>
      <c r="AN124" s="38">
        <f t="shared" si="619"/>
        <v>0</v>
      </c>
      <c r="AO124" s="38">
        <f t="shared" si="619"/>
        <v>0</v>
      </c>
      <c r="AP124" s="38">
        <f t="shared" si="619"/>
        <v>0</v>
      </c>
      <c r="AQ124" s="38">
        <f t="shared" si="619"/>
        <v>0</v>
      </c>
      <c r="AR124" s="38">
        <f t="shared" si="619"/>
        <v>0</v>
      </c>
      <c r="AS124" s="38">
        <f t="shared" si="619"/>
        <v>0</v>
      </c>
      <c r="AT124" s="38">
        <f t="shared" si="619"/>
        <v>0</v>
      </c>
      <c r="AU124" s="38">
        <f t="shared" si="619"/>
        <v>0</v>
      </c>
      <c r="AV124" s="38">
        <f t="shared" si="619"/>
        <v>0</v>
      </c>
      <c r="AW124" s="38">
        <f t="shared" si="619"/>
        <v>0</v>
      </c>
      <c r="AX124" s="38">
        <f t="shared" si="619"/>
        <v>0</v>
      </c>
      <c r="AY124" s="38">
        <f t="shared" si="619"/>
        <v>0</v>
      </c>
      <c r="AZ124" s="38">
        <f t="shared" si="619"/>
        <v>0</v>
      </c>
      <c r="BA124" s="38">
        <f t="shared" si="619"/>
        <v>0</v>
      </c>
      <c r="BB124" s="38">
        <f t="shared" si="619"/>
        <v>0</v>
      </c>
      <c r="BC124" s="38">
        <f t="shared" si="619"/>
        <v>0</v>
      </c>
      <c r="BD124" s="38">
        <f t="shared" si="619"/>
        <v>0</v>
      </c>
      <c r="BE124" s="38">
        <f t="shared" si="619"/>
        <v>0</v>
      </c>
      <c r="BF124" s="38">
        <f t="shared" si="619"/>
        <v>0</v>
      </c>
      <c r="BG124" s="38">
        <f t="shared" si="619"/>
        <v>0</v>
      </c>
      <c r="BH124" s="38">
        <f t="shared" si="619"/>
        <v>0</v>
      </c>
      <c r="BI124" s="38">
        <f t="shared" si="619"/>
        <v>0</v>
      </c>
    </row>
    <row r="125" spans="1:61">
      <c r="A125" s="199"/>
      <c r="B125" s="199">
        <f t="shared" ref="B125:P125" si="620">B83</f>
        <v>0</v>
      </c>
      <c r="C125" s="42">
        <f t="shared" si="620"/>
        <v>2025</v>
      </c>
      <c r="D125" s="30">
        <f t="shared" si="620"/>
        <v>2671.2666564924366</v>
      </c>
      <c r="E125" s="37">
        <f t="shared" si="620"/>
        <v>0</v>
      </c>
      <c r="F125" s="39">
        <f t="shared" si="620"/>
        <v>0</v>
      </c>
      <c r="G125" s="39">
        <f t="shared" si="620"/>
        <v>0</v>
      </c>
      <c r="H125" s="39">
        <f t="shared" si="620"/>
        <v>0</v>
      </c>
      <c r="I125" s="39">
        <f t="shared" si="620"/>
        <v>0</v>
      </c>
      <c r="J125" s="38">
        <f t="shared" si="620"/>
        <v>4026.2095240563863</v>
      </c>
      <c r="K125" s="38">
        <f t="shared" si="620"/>
        <v>3760.8253404614493</v>
      </c>
      <c r="L125" s="38">
        <f t="shared" si="620"/>
        <v>3498.1371160260055</v>
      </c>
      <c r="M125" s="38">
        <f t="shared" si="620"/>
        <v>3304.465446073601</v>
      </c>
      <c r="N125" s="38">
        <f t="shared" si="620"/>
        <v>3136.6749840523344</v>
      </c>
      <c r="O125" s="38">
        <f t="shared" si="620"/>
        <v>2988.295427979423</v>
      </c>
      <c r="P125" s="38">
        <f t="shared" si="620"/>
        <v>2878.7376838032214</v>
      </c>
      <c r="Q125" s="38">
        <f t="shared" ref="Q125:AE125" si="621">Q83</f>
        <v>2788.5908455753738</v>
      </c>
      <c r="R125" s="38">
        <f t="shared" si="621"/>
        <v>2698.4440073475243</v>
      </c>
      <c r="S125" s="38">
        <f t="shared" si="621"/>
        <v>2608.2971691196772</v>
      </c>
      <c r="T125" s="38">
        <f t="shared" si="621"/>
        <v>2518.1503308918282</v>
      </c>
      <c r="U125" s="38">
        <f t="shared" si="621"/>
        <v>2428.0034926639801</v>
      </c>
      <c r="V125" s="38">
        <f t="shared" si="621"/>
        <v>2337.856654436132</v>
      </c>
      <c r="W125" s="38">
        <f t="shared" si="621"/>
        <v>2247.7098162082839</v>
      </c>
      <c r="X125" s="38">
        <f t="shared" si="621"/>
        <v>2157.5629779804358</v>
      </c>
      <c r="Y125" s="38">
        <f t="shared" si="621"/>
        <v>2067.4161397525877</v>
      </c>
      <c r="Z125" s="38">
        <f t="shared" si="621"/>
        <v>1977.2693015247391</v>
      </c>
      <c r="AA125" s="38">
        <f t="shared" si="621"/>
        <v>1887.1224632968911</v>
      </c>
      <c r="AB125" s="38">
        <f t="shared" si="621"/>
        <v>1796.9756250690432</v>
      </c>
      <c r="AC125" s="38">
        <f t="shared" si="621"/>
        <v>2044.6682805120811</v>
      </c>
      <c r="AD125" s="38">
        <f t="shared" si="621"/>
        <v>2317.6988979804355</v>
      </c>
      <c r="AE125" s="38">
        <f t="shared" si="621"/>
        <v>2278.2279838032209</v>
      </c>
      <c r="AF125" s="100">
        <f>-PMT(Assumptions!$B$20,8,NPV(Assumptions!$B$20,AG125:AN125))</f>
        <v>2109.3164650764129</v>
      </c>
      <c r="AG125" s="38">
        <f t="shared" ref="AG125:BI125" si="622">AF83</f>
        <v>2238.7570696260054</v>
      </c>
      <c r="AH125" s="38">
        <f t="shared" si="622"/>
        <v>2199.2861554487909</v>
      </c>
      <c r="AI125" s="38">
        <f t="shared" si="622"/>
        <v>2159.8152412715763</v>
      </c>
      <c r="AJ125" s="38">
        <f t="shared" si="622"/>
        <v>2120.3443270943608</v>
      </c>
      <c r="AK125" s="38">
        <f t="shared" si="622"/>
        <v>2080.8734129171457</v>
      </c>
      <c r="AL125" s="38">
        <f t="shared" si="622"/>
        <v>2041.4024987399316</v>
      </c>
      <c r="AM125" s="38">
        <f t="shared" si="622"/>
        <v>2001.9315845627166</v>
      </c>
      <c r="AN125" s="38">
        <f t="shared" si="622"/>
        <v>1962.4606703855009</v>
      </c>
      <c r="AO125" s="38">
        <f t="shared" si="622"/>
        <v>0</v>
      </c>
      <c r="AP125" s="38">
        <f t="shared" si="622"/>
        <v>0</v>
      </c>
      <c r="AQ125" s="38">
        <f t="shared" si="622"/>
        <v>0</v>
      </c>
      <c r="AR125" s="38">
        <f t="shared" si="622"/>
        <v>0</v>
      </c>
      <c r="AS125" s="38">
        <f t="shared" si="622"/>
        <v>0</v>
      </c>
      <c r="AT125" s="38">
        <f t="shared" si="622"/>
        <v>0</v>
      </c>
      <c r="AU125" s="38">
        <f t="shared" si="622"/>
        <v>0</v>
      </c>
      <c r="AV125" s="38">
        <f t="shared" si="622"/>
        <v>0</v>
      </c>
      <c r="AW125" s="38">
        <f t="shared" si="622"/>
        <v>0</v>
      </c>
      <c r="AX125" s="38">
        <f t="shared" si="622"/>
        <v>0</v>
      </c>
      <c r="AY125" s="38">
        <f t="shared" si="622"/>
        <v>0</v>
      </c>
      <c r="AZ125" s="38">
        <f t="shared" si="622"/>
        <v>0</v>
      </c>
      <c r="BA125" s="38">
        <f t="shared" si="622"/>
        <v>0</v>
      </c>
      <c r="BB125" s="38">
        <f t="shared" si="622"/>
        <v>0</v>
      </c>
      <c r="BC125" s="38">
        <f t="shared" si="622"/>
        <v>0</v>
      </c>
      <c r="BD125" s="38">
        <f t="shared" si="622"/>
        <v>0</v>
      </c>
      <c r="BE125" s="38">
        <f t="shared" si="622"/>
        <v>0</v>
      </c>
      <c r="BF125" s="38">
        <f t="shared" si="622"/>
        <v>0</v>
      </c>
      <c r="BG125" s="38">
        <f t="shared" si="622"/>
        <v>0</v>
      </c>
      <c r="BH125" s="38">
        <f t="shared" si="622"/>
        <v>0</v>
      </c>
      <c r="BI125" s="38">
        <f t="shared" si="622"/>
        <v>0</v>
      </c>
    </row>
    <row r="126" spans="1:61">
      <c r="A126" s="199"/>
      <c r="B126" s="199">
        <f t="shared" ref="B126:P126" si="623">B84</f>
        <v>0</v>
      </c>
      <c r="C126" s="42">
        <f t="shared" si="623"/>
        <v>2026</v>
      </c>
      <c r="D126" s="30">
        <f t="shared" si="623"/>
        <v>2671.2666564924366</v>
      </c>
      <c r="E126" s="37">
        <f t="shared" si="623"/>
        <v>0</v>
      </c>
      <c r="F126" s="39">
        <f t="shared" si="623"/>
        <v>0</v>
      </c>
      <c r="G126" s="39">
        <f t="shared" si="623"/>
        <v>0</v>
      </c>
      <c r="H126" s="39">
        <f t="shared" si="623"/>
        <v>0</v>
      </c>
      <c r="I126" s="39">
        <f t="shared" si="623"/>
        <v>0</v>
      </c>
      <c r="J126" s="39">
        <f t="shared" si="623"/>
        <v>0</v>
      </c>
      <c r="K126" s="38">
        <f t="shared" si="623"/>
        <v>4026.2095240563863</v>
      </c>
      <c r="L126" s="38">
        <f t="shared" si="623"/>
        <v>3760.8253404614493</v>
      </c>
      <c r="M126" s="38">
        <f t="shared" si="623"/>
        <v>3498.1371160260055</v>
      </c>
      <c r="N126" s="38">
        <f t="shared" si="623"/>
        <v>3304.465446073601</v>
      </c>
      <c r="O126" s="38">
        <f t="shared" si="623"/>
        <v>3136.6749840523344</v>
      </c>
      <c r="P126" s="38">
        <f t="shared" si="623"/>
        <v>2988.295427979423</v>
      </c>
      <c r="Q126" s="38">
        <f t="shared" ref="Q126:AE126" si="624">Q84</f>
        <v>2878.7376838032214</v>
      </c>
      <c r="R126" s="38">
        <f t="shared" si="624"/>
        <v>2788.5908455753738</v>
      </c>
      <c r="S126" s="38">
        <f t="shared" si="624"/>
        <v>2698.4440073475243</v>
      </c>
      <c r="T126" s="38">
        <f t="shared" si="624"/>
        <v>2608.2971691196772</v>
      </c>
      <c r="U126" s="38">
        <f t="shared" si="624"/>
        <v>2518.1503308918282</v>
      </c>
      <c r="V126" s="38">
        <f t="shared" si="624"/>
        <v>2428.0034926639801</v>
      </c>
      <c r="W126" s="38">
        <f t="shared" si="624"/>
        <v>2337.856654436132</v>
      </c>
      <c r="X126" s="38">
        <f t="shared" si="624"/>
        <v>2247.7098162082839</v>
      </c>
      <c r="Y126" s="38">
        <f t="shared" si="624"/>
        <v>2157.5629779804358</v>
      </c>
      <c r="Z126" s="38">
        <f t="shared" si="624"/>
        <v>2067.4161397525877</v>
      </c>
      <c r="AA126" s="38">
        <f t="shared" si="624"/>
        <v>1977.2693015247391</v>
      </c>
      <c r="AB126" s="38">
        <f t="shared" si="624"/>
        <v>1887.1224632968911</v>
      </c>
      <c r="AC126" s="38">
        <f t="shared" si="624"/>
        <v>1796.9756250690432</v>
      </c>
      <c r="AD126" s="38">
        <f t="shared" si="624"/>
        <v>2044.6682805120811</v>
      </c>
      <c r="AE126" s="38">
        <f t="shared" si="624"/>
        <v>2317.6988979804355</v>
      </c>
      <c r="AF126" s="100">
        <f>-PMT(Assumptions!$B$20,9,NPV(Assumptions!$B$20,AG126:AO126))</f>
        <v>2131.3960610589343</v>
      </c>
      <c r="AG126" s="38">
        <f t="shared" ref="AG126:BI126" si="625">AF84</f>
        <v>2278.2279838032209</v>
      </c>
      <c r="AH126" s="38">
        <f t="shared" si="625"/>
        <v>2238.7570696260054</v>
      </c>
      <c r="AI126" s="38">
        <f t="shared" si="625"/>
        <v>2199.2861554487909</v>
      </c>
      <c r="AJ126" s="38">
        <f t="shared" si="625"/>
        <v>2159.8152412715763</v>
      </c>
      <c r="AK126" s="38">
        <f t="shared" si="625"/>
        <v>2120.3443270943608</v>
      </c>
      <c r="AL126" s="38">
        <f t="shared" si="625"/>
        <v>2080.8734129171457</v>
      </c>
      <c r="AM126" s="38">
        <f t="shared" si="625"/>
        <v>2041.4024987399316</v>
      </c>
      <c r="AN126" s="38">
        <f t="shared" si="625"/>
        <v>2001.9315845627166</v>
      </c>
      <c r="AO126" s="38">
        <f t="shared" si="625"/>
        <v>1962.4606703855009</v>
      </c>
      <c r="AP126" s="38">
        <f t="shared" si="625"/>
        <v>0</v>
      </c>
      <c r="AQ126" s="38">
        <f t="shared" si="625"/>
        <v>0</v>
      </c>
      <c r="AR126" s="38">
        <f t="shared" si="625"/>
        <v>0</v>
      </c>
      <c r="AS126" s="38">
        <f t="shared" si="625"/>
        <v>0</v>
      </c>
      <c r="AT126" s="38">
        <f t="shared" si="625"/>
        <v>0</v>
      </c>
      <c r="AU126" s="38">
        <f t="shared" si="625"/>
        <v>0</v>
      </c>
      <c r="AV126" s="38">
        <f t="shared" si="625"/>
        <v>0</v>
      </c>
      <c r="AW126" s="38">
        <f t="shared" si="625"/>
        <v>0</v>
      </c>
      <c r="AX126" s="38">
        <f t="shared" si="625"/>
        <v>0</v>
      </c>
      <c r="AY126" s="38">
        <f t="shared" si="625"/>
        <v>0</v>
      </c>
      <c r="AZ126" s="38">
        <f t="shared" si="625"/>
        <v>0</v>
      </c>
      <c r="BA126" s="38">
        <f t="shared" si="625"/>
        <v>0</v>
      </c>
      <c r="BB126" s="38">
        <f t="shared" si="625"/>
        <v>0</v>
      </c>
      <c r="BC126" s="38">
        <f t="shared" si="625"/>
        <v>0</v>
      </c>
      <c r="BD126" s="38">
        <f t="shared" si="625"/>
        <v>0</v>
      </c>
      <c r="BE126" s="38">
        <f t="shared" si="625"/>
        <v>0</v>
      </c>
      <c r="BF126" s="38">
        <f t="shared" si="625"/>
        <v>0</v>
      </c>
      <c r="BG126" s="38">
        <f t="shared" si="625"/>
        <v>0</v>
      </c>
      <c r="BH126" s="38">
        <f t="shared" si="625"/>
        <v>0</v>
      </c>
      <c r="BI126" s="38">
        <f t="shared" si="625"/>
        <v>0</v>
      </c>
    </row>
    <row r="127" spans="1:61">
      <c r="A127" s="199"/>
      <c r="B127" s="199">
        <f t="shared" ref="B127:P127" si="626">B85</f>
        <v>0</v>
      </c>
      <c r="C127" s="42">
        <f t="shared" si="626"/>
        <v>2027</v>
      </c>
      <c r="D127" s="30">
        <f t="shared" si="626"/>
        <v>2671.2666564924366</v>
      </c>
      <c r="E127" s="37">
        <f t="shared" si="626"/>
        <v>0</v>
      </c>
      <c r="F127" s="39">
        <f t="shared" si="626"/>
        <v>0</v>
      </c>
      <c r="G127" s="39">
        <f t="shared" si="626"/>
        <v>0</v>
      </c>
      <c r="H127" s="39">
        <f t="shared" si="626"/>
        <v>0</v>
      </c>
      <c r="I127" s="39">
        <f t="shared" si="626"/>
        <v>0</v>
      </c>
      <c r="J127" s="39">
        <f t="shared" si="626"/>
        <v>0</v>
      </c>
      <c r="K127" s="39">
        <f t="shared" si="626"/>
        <v>0</v>
      </c>
      <c r="L127" s="38">
        <f t="shared" si="626"/>
        <v>4026.2095240563863</v>
      </c>
      <c r="M127" s="38">
        <f t="shared" si="626"/>
        <v>3760.8253404614493</v>
      </c>
      <c r="N127" s="38">
        <f t="shared" si="626"/>
        <v>3498.1371160260055</v>
      </c>
      <c r="O127" s="38">
        <f t="shared" si="626"/>
        <v>3304.465446073601</v>
      </c>
      <c r="P127" s="38">
        <f t="shared" si="626"/>
        <v>3136.6749840523344</v>
      </c>
      <c r="Q127" s="38">
        <f t="shared" ref="Q127:AE127" si="627">Q85</f>
        <v>2988.295427979423</v>
      </c>
      <c r="R127" s="38">
        <f t="shared" si="627"/>
        <v>2878.7376838032214</v>
      </c>
      <c r="S127" s="38">
        <f t="shared" si="627"/>
        <v>2788.5908455753738</v>
      </c>
      <c r="T127" s="38">
        <f t="shared" si="627"/>
        <v>2698.4440073475243</v>
      </c>
      <c r="U127" s="38">
        <f t="shared" si="627"/>
        <v>2608.2971691196772</v>
      </c>
      <c r="V127" s="38">
        <f t="shared" si="627"/>
        <v>2518.1503308918282</v>
      </c>
      <c r="W127" s="38">
        <f t="shared" si="627"/>
        <v>2428.0034926639801</v>
      </c>
      <c r="X127" s="38">
        <f t="shared" si="627"/>
        <v>2337.856654436132</v>
      </c>
      <c r="Y127" s="38">
        <f t="shared" si="627"/>
        <v>2247.7098162082839</v>
      </c>
      <c r="Z127" s="38">
        <f t="shared" si="627"/>
        <v>2157.5629779804358</v>
      </c>
      <c r="AA127" s="38">
        <f t="shared" si="627"/>
        <v>2067.4161397525877</v>
      </c>
      <c r="AB127" s="38">
        <f t="shared" si="627"/>
        <v>1977.2693015247391</v>
      </c>
      <c r="AC127" s="38">
        <f t="shared" si="627"/>
        <v>1887.1224632968911</v>
      </c>
      <c r="AD127" s="38">
        <f t="shared" si="627"/>
        <v>1796.9756250690432</v>
      </c>
      <c r="AE127" s="38">
        <f t="shared" si="627"/>
        <v>2044.6682805120811</v>
      </c>
      <c r="AF127" s="100">
        <f>-PMT(Assumptions!$B$20,10,NPV(Assumptions!$B$20,AG127:AP127))</f>
        <v>2153.748668580266</v>
      </c>
      <c r="AG127" s="38">
        <f t="shared" ref="AG127:BI127" si="628">AF85</f>
        <v>2317.6988979804355</v>
      </c>
      <c r="AH127" s="38">
        <f t="shared" si="628"/>
        <v>2278.2279838032209</v>
      </c>
      <c r="AI127" s="38">
        <f t="shared" si="628"/>
        <v>2238.7570696260054</v>
      </c>
      <c r="AJ127" s="38">
        <f t="shared" si="628"/>
        <v>2199.2861554487909</v>
      </c>
      <c r="AK127" s="38">
        <f t="shared" si="628"/>
        <v>2159.8152412715763</v>
      </c>
      <c r="AL127" s="38">
        <f t="shared" si="628"/>
        <v>2120.3443270943608</v>
      </c>
      <c r="AM127" s="38">
        <f t="shared" si="628"/>
        <v>2080.8734129171457</v>
      </c>
      <c r="AN127" s="38">
        <f t="shared" si="628"/>
        <v>2041.4024987399316</v>
      </c>
      <c r="AO127" s="38">
        <f t="shared" si="628"/>
        <v>2001.9315845627166</v>
      </c>
      <c r="AP127" s="38">
        <f t="shared" si="628"/>
        <v>1962.4606703855009</v>
      </c>
      <c r="AQ127" s="38">
        <f t="shared" si="628"/>
        <v>0</v>
      </c>
      <c r="AR127" s="38">
        <f t="shared" si="628"/>
        <v>0</v>
      </c>
      <c r="AS127" s="38">
        <f t="shared" si="628"/>
        <v>0</v>
      </c>
      <c r="AT127" s="38">
        <f t="shared" si="628"/>
        <v>0</v>
      </c>
      <c r="AU127" s="38">
        <f t="shared" si="628"/>
        <v>0</v>
      </c>
      <c r="AV127" s="38">
        <f t="shared" si="628"/>
        <v>0</v>
      </c>
      <c r="AW127" s="38">
        <f t="shared" si="628"/>
        <v>0</v>
      </c>
      <c r="AX127" s="38">
        <f t="shared" si="628"/>
        <v>0</v>
      </c>
      <c r="AY127" s="38">
        <f t="shared" si="628"/>
        <v>0</v>
      </c>
      <c r="AZ127" s="38">
        <f t="shared" si="628"/>
        <v>0</v>
      </c>
      <c r="BA127" s="38">
        <f t="shared" si="628"/>
        <v>0</v>
      </c>
      <c r="BB127" s="38">
        <f t="shared" si="628"/>
        <v>0</v>
      </c>
      <c r="BC127" s="38">
        <f t="shared" si="628"/>
        <v>0</v>
      </c>
      <c r="BD127" s="38">
        <f t="shared" si="628"/>
        <v>0</v>
      </c>
      <c r="BE127" s="38">
        <f t="shared" si="628"/>
        <v>0</v>
      </c>
      <c r="BF127" s="38">
        <f t="shared" si="628"/>
        <v>0</v>
      </c>
      <c r="BG127" s="38">
        <f t="shared" si="628"/>
        <v>0</v>
      </c>
      <c r="BH127" s="38">
        <f t="shared" si="628"/>
        <v>0</v>
      </c>
      <c r="BI127" s="38">
        <f t="shared" si="628"/>
        <v>0</v>
      </c>
    </row>
    <row r="128" spans="1:61">
      <c r="A128" s="199"/>
      <c r="B128" s="199">
        <f t="shared" ref="B128:P128" si="629">B86</f>
        <v>0</v>
      </c>
      <c r="C128" s="42">
        <f t="shared" si="629"/>
        <v>2028</v>
      </c>
      <c r="D128" s="30">
        <f t="shared" si="629"/>
        <v>2671.2666564924366</v>
      </c>
      <c r="E128" s="37">
        <f t="shared" si="629"/>
        <v>0</v>
      </c>
      <c r="F128" s="39">
        <f t="shared" si="629"/>
        <v>0</v>
      </c>
      <c r="G128" s="39">
        <f t="shared" si="629"/>
        <v>0</v>
      </c>
      <c r="H128" s="39">
        <f t="shared" si="629"/>
        <v>0</v>
      </c>
      <c r="I128" s="39">
        <f t="shared" si="629"/>
        <v>0</v>
      </c>
      <c r="J128" s="39">
        <f t="shared" si="629"/>
        <v>0</v>
      </c>
      <c r="K128" s="39">
        <f t="shared" si="629"/>
        <v>0</v>
      </c>
      <c r="L128" s="39">
        <f t="shared" si="629"/>
        <v>0</v>
      </c>
      <c r="M128" s="38">
        <f t="shared" si="629"/>
        <v>4026.2095240563863</v>
      </c>
      <c r="N128" s="38">
        <f t="shared" si="629"/>
        <v>3760.8253404614493</v>
      </c>
      <c r="O128" s="38">
        <f t="shared" si="629"/>
        <v>3498.1371160260055</v>
      </c>
      <c r="P128" s="38">
        <f t="shared" si="629"/>
        <v>3304.465446073601</v>
      </c>
      <c r="Q128" s="38">
        <f t="shared" ref="Q128:AE128" si="630">Q86</f>
        <v>3136.6749840523344</v>
      </c>
      <c r="R128" s="38">
        <f t="shared" si="630"/>
        <v>2988.295427979423</v>
      </c>
      <c r="S128" s="38">
        <f t="shared" si="630"/>
        <v>2878.7376838032214</v>
      </c>
      <c r="T128" s="38">
        <f t="shared" si="630"/>
        <v>2788.5908455753738</v>
      </c>
      <c r="U128" s="38">
        <f t="shared" si="630"/>
        <v>2698.4440073475243</v>
      </c>
      <c r="V128" s="38">
        <f t="shared" si="630"/>
        <v>2608.2971691196772</v>
      </c>
      <c r="W128" s="38">
        <f t="shared" si="630"/>
        <v>2518.1503308918282</v>
      </c>
      <c r="X128" s="38">
        <f t="shared" si="630"/>
        <v>2428.0034926639801</v>
      </c>
      <c r="Y128" s="38">
        <f t="shared" si="630"/>
        <v>2337.856654436132</v>
      </c>
      <c r="Z128" s="38">
        <f t="shared" si="630"/>
        <v>2247.7098162082839</v>
      </c>
      <c r="AA128" s="38">
        <f t="shared" si="630"/>
        <v>2157.5629779804358</v>
      </c>
      <c r="AB128" s="38">
        <f t="shared" si="630"/>
        <v>2067.4161397525877</v>
      </c>
      <c r="AC128" s="38">
        <f t="shared" si="630"/>
        <v>1977.2693015247391</v>
      </c>
      <c r="AD128" s="38">
        <f t="shared" si="630"/>
        <v>1887.1224632968911</v>
      </c>
      <c r="AE128" s="38">
        <f t="shared" si="630"/>
        <v>1796.9756250690432</v>
      </c>
      <c r="AF128" s="100">
        <f>-PMT(Assumptions!$B$20,11,NPV(Assumptions!$B$20,AG128:AQ128))</f>
        <v>2141.6166381946978</v>
      </c>
      <c r="AG128" s="38">
        <f t="shared" ref="AG128:BI128" si="631">AF86</f>
        <v>2044.6682805120811</v>
      </c>
      <c r="AH128" s="38">
        <f t="shared" si="631"/>
        <v>2317.6988979804355</v>
      </c>
      <c r="AI128" s="38">
        <f t="shared" si="631"/>
        <v>2278.2279838032209</v>
      </c>
      <c r="AJ128" s="38">
        <f t="shared" si="631"/>
        <v>2238.7570696260054</v>
      </c>
      <c r="AK128" s="38">
        <f t="shared" si="631"/>
        <v>2199.2861554487909</v>
      </c>
      <c r="AL128" s="38">
        <f t="shared" si="631"/>
        <v>2159.8152412715763</v>
      </c>
      <c r="AM128" s="38">
        <f t="shared" si="631"/>
        <v>2120.3443270943608</v>
      </c>
      <c r="AN128" s="38">
        <f t="shared" si="631"/>
        <v>2080.8734129171457</v>
      </c>
      <c r="AO128" s="38">
        <f t="shared" si="631"/>
        <v>2041.4024987399316</v>
      </c>
      <c r="AP128" s="38">
        <f t="shared" si="631"/>
        <v>2001.9315845627166</v>
      </c>
      <c r="AQ128" s="38">
        <f t="shared" si="631"/>
        <v>1962.4606703855009</v>
      </c>
      <c r="AR128" s="38">
        <f t="shared" si="631"/>
        <v>0</v>
      </c>
      <c r="AS128" s="38">
        <f t="shared" si="631"/>
        <v>0</v>
      </c>
      <c r="AT128" s="38">
        <f t="shared" si="631"/>
        <v>0</v>
      </c>
      <c r="AU128" s="38">
        <f t="shared" si="631"/>
        <v>0</v>
      </c>
      <c r="AV128" s="38">
        <f t="shared" si="631"/>
        <v>0</v>
      </c>
      <c r="AW128" s="38">
        <f t="shared" si="631"/>
        <v>0</v>
      </c>
      <c r="AX128" s="38">
        <f t="shared" si="631"/>
        <v>0</v>
      </c>
      <c r="AY128" s="38">
        <f t="shared" si="631"/>
        <v>0</v>
      </c>
      <c r="AZ128" s="38">
        <f t="shared" si="631"/>
        <v>0</v>
      </c>
      <c r="BA128" s="38">
        <f t="shared" si="631"/>
        <v>0</v>
      </c>
      <c r="BB128" s="38">
        <f t="shared" si="631"/>
        <v>0</v>
      </c>
      <c r="BC128" s="38">
        <f t="shared" si="631"/>
        <v>0</v>
      </c>
      <c r="BD128" s="38">
        <f t="shared" si="631"/>
        <v>0</v>
      </c>
      <c r="BE128" s="38">
        <f t="shared" si="631"/>
        <v>0</v>
      </c>
      <c r="BF128" s="38">
        <f t="shared" si="631"/>
        <v>0</v>
      </c>
      <c r="BG128" s="38">
        <f t="shared" si="631"/>
        <v>0</v>
      </c>
      <c r="BH128" s="38">
        <f t="shared" si="631"/>
        <v>0</v>
      </c>
      <c r="BI128" s="38">
        <f t="shared" si="631"/>
        <v>0</v>
      </c>
    </row>
    <row r="129" spans="1:61">
      <c r="A129" s="199"/>
      <c r="B129" s="199">
        <f t="shared" ref="B129:P129" si="632">B87</f>
        <v>0</v>
      </c>
      <c r="C129" s="42">
        <f t="shared" si="632"/>
        <v>2029</v>
      </c>
      <c r="D129" s="30">
        <f t="shared" si="632"/>
        <v>2671.2666564924366</v>
      </c>
      <c r="E129" s="37">
        <f t="shared" si="632"/>
        <v>0</v>
      </c>
      <c r="F129" s="39">
        <f t="shared" si="632"/>
        <v>0</v>
      </c>
      <c r="G129" s="39">
        <f t="shared" si="632"/>
        <v>0</v>
      </c>
      <c r="H129" s="39">
        <f t="shared" si="632"/>
        <v>0</v>
      </c>
      <c r="I129" s="39">
        <f t="shared" si="632"/>
        <v>0</v>
      </c>
      <c r="J129" s="39">
        <f t="shared" si="632"/>
        <v>0</v>
      </c>
      <c r="K129" s="39">
        <f t="shared" si="632"/>
        <v>0</v>
      </c>
      <c r="L129" s="39">
        <f t="shared" si="632"/>
        <v>0</v>
      </c>
      <c r="M129" s="39">
        <f t="shared" si="632"/>
        <v>0</v>
      </c>
      <c r="N129" s="38">
        <f t="shared" si="632"/>
        <v>4026.2095240563863</v>
      </c>
      <c r="O129" s="38">
        <f t="shared" si="632"/>
        <v>3760.8253404614493</v>
      </c>
      <c r="P129" s="38">
        <f t="shared" si="632"/>
        <v>3498.1371160260055</v>
      </c>
      <c r="Q129" s="38">
        <f t="shared" ref="Q129:AE129" si="633">Q87</f>
        <v>3304.465446073601</v>
      </c>
      <c r="R129" s="38">
        <f t="shared" si="633"/>
        <v>3136.6749840523344</v>
      </c>
      <c r="S129" s="38">
        <f t="shared" si="633"/>
        <v>2988.295427979423</v>
      </c>
      <c r="T129" s="38">
        <f t="shared" si="633"/>
        <v>2878.7376838032214</v>
      </c>
      <c r="U129" s="38">
        <f t="shared" si="633"/>
        <v>2788.5908455753738</v>
      </c>
      <c r="V129" s="38">
        <f t="shared" si="633"/>
        <v>2698.4440073475243</v>
      </c>
      <c r="W129" s="38">
        <f t="shared" si="633"/>
        <v>2608.2971691196772</v>
      </c>
      <c r="X129" s="38">
        <f t="shared" si="633"/>
        <v>2518.1503308918282</v>
      </c>
      <c r="Y129" s="38">
        <f t="shared" si="633"/>
        <v>2428.0034926639801</v>
      </c>
      <c r="Z129" s="38">
        <f t="shared" si="633"/>
        <v>2337.856654436132</v>
      </c>
      <c r="AA129" s="38">
        <f t="shared" si="633"/>
        <v>2247.7098162082839</v>
      </c>
      <c r="AB129" s="38">
        <f t="shared" si="633"/>
        <v>2157.5629779804358</v>
      </c>
      <c r="AC129" s="38">
        <f t="shared" si="633"/>
        <v>2067.4161397525877</v>
      </c>
      <c r="AD129" s="38">
        <f t="shared" si="633"/>
        <v>1977.2693015247391</v>
      </c>
      <c r="AE129" s="38">
        <f t="shared" si="633"/>
        <v>1887.1224632968911</v>
      </c>
      <c r="AF129" s="100">
        <f>-PMT(Assumptions!$B$20,12,NPV(Assumptions!$B$20,AG129:AR129))</f>
        <v>2105.7927664061112</v>
      </c>
      <c r="AG129" s="38">
        <f t="shared" ref="AG129:BI129" si="634">AF87</f>
        <v>1796.9756250690432</v>
      </c>
      <c r="AH129" s="38">
        <f t="shared" si="634"/>
        <v>2044.6682805120811</v>
      </c>
      <c r="AI129" s="38">
        <f t="shared" si="634"/>
        <v>2317.6988979804355</v>
      </c>
      <c r="AJ129" s="38">
        <f t="shared" si="634"/>
        <v>2278.2279838032209</v>
      </c>
      <c r="AK129" s="38">
        <f t="shared" si="634"/>
        <v>2238.7570696260054</v>
      </c>
      <c r="AL129" s="38">
        <f t="shared" si="634"/>
        <v>2199.2861554487909</v>
      </c>
      <c r="AM129" s="38">
        <f t="shared" si="634"/>
        <v>2159.8152412715763</v>
      </c>
      <c r="AN129" s="38">
        <f t="shared" si="634"/>
        <v>2120.3443270943608</v>
      </c>
      <c r="AO129" s="38">
        <f t="shared" si="634"/>
        <v>2080.8734129171457</v>
      </c>
      <c r="AP129" s="38">
        <f t="shared" si="634"/>
        <v>2041.4024987399316</v>
      </c>
      <c r="AQ129" s="38">
        <f t="shared" si="634"/>
        <v>2001.9315845627166</v>
      </c>
      <c r="AR129" s="38">
        <f t="shared" si="634"/>
        <v>1962.4606703855009</v>
      </c>
      <c r="AS129" s="38">
        <f t="shared" si="634"/>
        <v>0</v>
      </c>
      <c r="AT129" s="38">
        <f t="shared" si="634"/>
        <v>0</v>
      </c>
      <c r="AU129" s="38">
        <f t="shared" si="634"/>
        <v>0</v>
      </c>
      <c r="AV129" s="38">
        <f t="shared" si="634"/>
        <v>0</v>
      </c>
      <c r="AW129" s="38">
        <f t="shared" si="634"/>
        <v>0</v>
      </c>
      <c r="AX129" s="38">
        <f t="shared" si="634"/>
        <v>0</v>
      </c>
      <c r="AY129" s="38">
        <f t="shared" si="634"/>
        <v>0</v>
      </c>
      <c r="AZ129" s="38">
        <f t="shared" si="634"/>
        <v>0</v>
      </c>
      <c r="BA129" s="38">
        <f t="shared" si="634"/>
        <v>0</v>
      </c>
      <c r="BB129" s="38">
        <f t="shared" si="634"/>
        <v>0</v>
      </c>
      <c r="BC129" s="38">
        <f t="shared" si="634"/>
        <v>0</v>
      </c>
      <c r="BD129" s="38">
        <f t="shared" si="634"/>
        <v>0</v>
      </c>
      <c r="BE129" s="38">
        <f t="shared" si="634"/>
        <v>0</v>
      </c>
      <c r="BF129" s="38">
        <f t="shared" si="634"/>
        <v>0</v>
      </c>
      <c r="BG129" s="38">
        <f t="shared" si="634"/>
        <v>0</v>
      </c>
      <c r="BH129" s="38">
        <f t="shared" si="634"/>
        <v>0</v>
      </c>
      <c r="BI129" s="38">
        <f t="shared" si="634"/>
        <v>0</v>
      </c>
    </row>
    <row r="130" spans="1:61">
      <c r="A130" s="199"/>
      <c r="B130" s="199">
        <f t="shared" ref="B130:P130" si="635">B88</f>
        <v>0</v>
      </c>
      <c r="C130" s="42">
        <f t="shared" si="635"/>
        <v>2030</v>
      </c>
      <c r="D130" s="30">
        <f t="shared" si="635"/>
        <v>2671.2666564924366</v>
      </c>
      <c r="E130" s="37">
        <f t="shared" si="635"/>
        <v>0</v>
      </c>
      <c r="F130" s="39">
        <f t="shared" si="635"/>
        <v>0</v>
      </c>
      <c r="G130" s="39">
        <f t="shared" si="635"/>
        <v>0</v>
      </c>
      <c r="H130" s="39">
        <f t="shared" si="635"/>
        <v>0</v>
      </c>
      <c r="I130" s="39">
        <f t="shared" si="635"/>
        <v>0</v>
      </c>
      <c r="J130" s="39">
        <f t="shared" si="635"/>
        <v>0</v>
      </c>
      <c r="K130" s="39">
        <f t="shared" si="635"/>
        <v>0</v>
      </c>
      <c r="L130" s="39">
        <f t="shared" si="635"/>
        <v>0</v>
      </c>
      <c r="M130" s="39">
        <f t="shared" si="635"/>
        <v>0</v>
      </c>
      <c r="N130" s="39">
        <f t="shared" si="635"/>
        <v>0</v>
      </c>
      <c r="O130" s="38">
        <f t="shared" si="635"/>
        <v>4026.2095240563863</v>
      </c>
      <c r="P130" s="38">
        <f t="shared" si="635"/>
        <v>3760.8253404614493</v>
      </c>
      <c r="Q130" s="38">
        <f t="shared" ref="Q130:AE130" si="636">Q88</f>
        <v>3498.1371160260055</v>
      </c>
      <c r="R130" s="38">
        <f t="shared" si="636"/>
        <v>3304.465446073601</v>
      </c>
      <c r="S130" s="38">
        <f t="shared" si="636"/>
        <v>3136.6749840523344</v>
      </c>
      <c r="T130" s="38">
        <f t="shared" si="636"/>
        <v>2988.295427979423</v>
      </c>
      <c r="U130" s="38">
        <f t="shared" si="636"/>
        <v>2878.7376838032214</v>
      </c>
      <c r="V130" s="38">
        <f t="shared" si="636"/>
        <v>2788.5908455753738</v>
      </c>
      <c r="W130" s="38">
        <f t="shared" si="636"/>
        <v>2698.4440073475243</v>
      </c>
      <c r="X130" s="38">
        <f t="shared" si="636"/>
        <v>2608.2971691196772</v>
      </c>
      <c r="Y130" s="38">
        <f t="shared" si="636"/>
        <v>2518.1503308918282</v>
      </c>
      <c r="Z130" s="38">
        <f t="shared" si="636"/>
        <v>2428.0034926639801</v>
      </c>
      <c r="AA130" s="38">
        <f t="shared" si="636"/>
        <v>2337.856654436132</v>
      </c>
      <c r="AB130" s="38">
        <f t="shared" si="636"/>
        <v>2247.7098162082839</v>
      </c>
      <c r="AC130" s="38">
        <f t="shared" si="636"/>
        <v>2157.5629779804358</v>
      </c>
      <c r="AD130" s="38">
        <f t="shared" si="636"/>
        <v>2067.4161397525877</v>
      </c>
      <c r="AE130" s="38">
        <f t="shared" si="636"/>
        <v>1977.2693015247391</v>
      </c>
      <c r="AF130" s="100">
        <f>-PMT(Assumptions!$B$20,13,NPV(Assumptions!$B$20,AG130:AS130))</f>
        <v>2084.4044186907408</v>
      </c>
      <c r="AG130" s="38">
        <f t="shared" ref="AG130:BI130" si="637">AF88</f>
        <v>1887.1224632968911</v>
      </c>
      <c r="AH130" s="38">
        <f t="shared" si="637"/>
        <v>1796.9756250690432</v>
      </c>
      <c r="AI130" s="38">
        <f t="shared" si="637"/>
        <v>2044.6682805120811</v>
      </c>
      <c r="AJ130" s="38">
        <f t="shared" si="637"/>
        <v>2317.6988979804355</v>
      </c>
      <c r="AK130" s="38">
        <f t="shared" si="637"/>
        <v>2278.2279838032209</v>
      </c>
      <c r="AL130" s="38">
        <f t="shared" si="637"/>
        <v>2238.7570696260054</v>
      </c>
      <c r="AM130" s="38">
        <f t="shared" si="637"/>
        <v>2199.2861554487909</v>
      </c>
      <c r="AN130" s="38">
        <f t="shared" si="637"/>
        <v>2159.8152412715763</v>
      </c>
      <c r="AO130" s="38">
        <f t="shared" si="637"/>
        <v>2120.3443270943608</v>
      </c>
      <c r="AP130" s="38">
        <f t="shared" si="637"/>
        <v>2080.8734129171457</v>
      </c>
      <c r="AQ130" s="38">
        <f t="shared" si="637"/>
        <v>2041.4024987399316</v>
      </c>
      <c r="AR130" s="38">
        <f t="shared" si="637"/>
        <v>2001.9315845627166</v>
      </c>
      <c r="AS130" s="38">
        <f t="shared" si="637"/>
        <v>1962.4606703855009</v>
      </c>
      <c r="AT130" s="38">
        <f t="shared" si="637"/>
        <v>0</v>
      </c>
      <c r="AU130" s="38">
        <f t="shared" si="637"/>
        <v>0</v>
      </c>
      <c r="AV130" s="38">
        <f t="shared" si="637"/>
        <v>0</v>
      </c>
      <c r="AW130" s="38">
        <f t="shared" si="637"/>
        <v>0</v>
      </c>
      <c r="AX130" s="38">
        <f t="shared" si="637"/>
        <v>0</v>
      </c>
      <c r="AY130" s="38">
        <f t="shared" si="637"/>
        <v>0</v>
      </c>
      <c r="AZ130" s="38">
        <f t="shared" si="637"/>
        <v>0</v>
      </c>
      <c r="BA130" s="38">
        <f t="shared" si="637"/>
        <v>0</v>
      </c>
      <c r="BB130" s="38">
        <f t="shared" si="637"/>
        <v>0</v>
      </c>
      <c r="BC130" s="38">
        <f t="shared" si="637"/>
        <v>0</v>
      </c>
      <c r="BD130" s="38">
        <f t="shared" si="637"/>
        <v>0</v>
      </c>
      <c r="BE130" s="38">
        <f t="shared" si="637"/>
        <v>0</v>
      </c>
      <c r="BF130" s="38">
        <f t="shared" si="637"/>
        <v>0</v>
      </c>
      <c r="BG130" s="38">
        <f t="shared" si="637"/>
        <v>0</v>
      </c>
      <c r="BH130" s="38">
        <f t="shared" si="637"/>
        <v>0</v>
      </c>
      <c r="BI130" s="38">
        <f t="shared" si="637"/>
        <v>0</v>
      </c>
    </row>
    <row r="131" spans="1:61">
      <c r="A131" s="199"/>
      <c r="B131" s="199">
        <f t="shared" ref="B131:P131" si="638">B89</f>
        <v>0</v>
      </c>
      <c r="C131" s="42">
        <f t="shared" si="638"/>
        <v>2031</v>
      </c>
      <c r="D131" s="30">
        <f t="shared" si="638"/>
        <v>2671.2666564924366</v>
      </c>
      <c r="E131" s="37">
        <f t="shared" si="638"/>
        <v>0</v>
      </c>
      <c r="F131" s="39">
        <f t="shared" si="638"/>
        <v>0</v>
      </c>
      <c r="G131" s="39">
        <f t="shared" si="638"/>
        <v>0</v>
      </c>
      <c r="H131" s="39">
        <f t="shared" si="638"/>
        <v>0</v>
      </c>
      <c r="I131" s="39">
        <f t="shared" si="638"/>
        <v>0</v>
      </c>
      <c r="J131" s="39">
        <f t="shared" si="638"/>
        <v>0</v>
      </c>
      <c r="K131" s="39">
        <f t="shared" si="638"/>
        <v>0</v>
      </c>
      <c r="L131" s="39">
        <f t="shared" si="638"/>
        <v>0</v>
      </c>
      <c r="M131" s="39">
        <f t="shared" si="638"/>
        <v>0</v>
      </c>
      <c r="N131" s="39">
        <f t="shared" si="638"/>
        <v>0</v>
      </c>
      <c r="O131" s="39">
        <f t="shared" si="638"/>
        <v>0</v>
      </c>
      <c r="P131" s="38">
        <f t="shared" si="638"/>
        <v>4026.2095240563863</v>
      </c>
      <c r="Q131" s="38">
        <f t="shared" ref="Q131:AE131" si="639">Q89</f>
        <v>3760.8253404614493</v>
      </c>
      <c r="R131" s="38">
        <f t="shared" si="639"/>
        <v>3498.1371160260055</v>
      </c>
      <c r="S131" s="38">
        <f t="shared" si="639"/>
        <v>3304.465446073601</v>
      </c>
      <c r="T131" s="38">
        <f t="shared" si="639"/>
        <v>3136.6749840523344</v>
      </c>
      <c r="U131" s="38">
        <f t="shared" si="639"/>
        <v>2988.295427979423</v>
      </c>
      <c r="V131" s="38">
        <f t="shared" si="639"/>
        <v>2878.7376838032214</v>
      </c>
      <c r="W131" s="38">
        <f t="shared" si="639"/>
        <v>2788.5908455753738</v>
      </c>
      <c r="X131" s="38">
        <f t="shared" si="639"/>
        <v>2698.4440073475243</v>
      </c>
      <c r="Y131" s="38">
        <f t="shared" si="639"/>
        <v>2608.2971691196772</v>
      </c>
      <c r="Z131" s="38">
        <f t="shared" si="639"/>
        <v>2518.1503308918282</v>
      </c>
      <c r="AA131" s="38">
        <f t="shared" si="639"/>
        <v>2428.0034926639801</v>
      </c>
      <c r="AB131" s="38">
        <f t="shared" si="639"/>
        <v>2337.856654436132</v>
      </c>
      <c r="AC131" s="38">
        <f t="shared" si="639"/>
        <v>2247.7098162082839</v>
      </c>
      <c r="AD131" s="38">
        <f t="shared" si="639"/>
        <v>2157.5629779804358</v>
      </c>
      <c r="AE131" s="38">
        <f t="shared" si="639"/>
        <v>2067.4161397525877</v>
      </c>
      <c r="AF131" s="100">
        <f>-PMT(Assumptions!$B$20,14,NPV(Assumptions!$B$20,AG131:AT131))</f>
        <v>2074.4866182093042</v>
      </c>
      <c r="AG131" s="38">
        <f t="shared" ref="AG131:BI131" si="640">AF89</f>
        <v>1977.2693015247391</v>
      </c>
      <c r="AH131" s="38">
        <f t="shared" si="640"/>
        <v>1887.1224632968911</v>
      </c>
      <c r="AI131" s="38">
        <f t="shared" si="640"/>
        <v>1796.9756250690432</v>
      </c>
      <c r="AJ131" s="38">
        <f t="shared" si="640"/>
        <v>2044.6682805120811</v>
      </c>
      <c r="AK131" s="38">
        <f t="shared" si="640"/>
        <v>2317.6988979804355</v>
      </c>
      <c r="AL131" s="38">
        <f t="shared" si="640"/>
        <v>2278.2279838032209</v>
      </c>
      <c r="AM131" s="38">
        <f t="shared" si="640"/>
        <v>2238.7570696260054</v>
      </c>
      <c r="AN131" s="38">
        <f t="shared" si="640"/>
        <v>2199.2861554487909</v>
      </c>
      <c r="AO131" s="38">
        <f t="shared" si="640"/>
        <v>2159.8152412715763</v>
      </c>
      <c r="AP131" s="38">
        <f t="shared" si="640"/>
        <v>2120.3443270943608</v>
      </c>
      <c r="AQ131" s="38">
        <f t="shared" si="640"/>
        <v>2080.8734129171457</v>
      </c>
      <c r="AR131" s="38">
        <f t="shared" si="640"/>
        <v>2041.4024987399316</v>
      </c>
      <c r="AS131" s="38">
        <f t="shared" si="640"/>
        <v>2001.9315845627166</v>
      </c>
      <c r="AT131" s="38">
        <f t="shared" si="640"/>
        <v>1962.4606703855009</v>
      </c>
      <c r="AU131" s="38">
        <f t="shared" si="640"/>
        <v>0</v>
      </c>
      <c r="AV131" s="38">
        <f t="shared" si="640"/>
        <v>0</v>
      </c>
      <c r="AW131" s="38">
        <f t="shared" si="640"/>
        <v>0</v>
      </c>
      <c r="AX131" s="38">
        <f t="shared" si="640"/>
        <v>0</v>
      </c>
      <c r="AY131" s="38">
        <f t="shared" si="640"/>
        <v>0</v>
      </c>
      <c r="AZ131" s="38">
        <f t="shared" si="640"/>
        <v>0</v>
      </c>
      <c r="BA131" s="38">
        <f t="shared" si="640"/>
        <v>0</v>
      </c>
      <c r="BB131" s="38">
        <f t="shared" si="640"/>
        <v>0</v>
      </c>
      <c r="BC131" s="38">
        <f t="shared" si="640"/>
        <v>0</v>
      </c>
      <c r="BD131" s="38">
        <f t="shared" si="640"/>
        <v>0</v>
      </c>
      <c r="BE131" s="38">
        <f t="shared" si="640"/>
        <v>0</v>
      </c>
      <c r="BF131" s="38">
        <f t="shared" si="640"/>
        <v>0</v>
      </c>
      <c r="BG131" s="38">
        <f t="shared" si="640"/>
        <v>0</v>
      </c>
      <c r="BH131" s="38">
        <f t="shared" si="640"/>
        <v>0</v>
      </c>
      <c r="BI131" s="38">
        <f t="shared" si="640"/>
        <v>0</v>
      </c>
    </row>
    <row r="132" spans="1:61">
      <c r="A132" s="199"/>
      <c r="B132" s="199">
        <f t="shared" ref="B132:P132" si="641">B90</f>
        <v>0</v>
      </c>
      <c r="C132" s="42">
        <f t="shared" si="641"/>
        <v>2032</v>
      </c>
      <c r="D132" s="30">
        <f t="shared" si="641"/>
        <v>2671.2666564924366</v>
      </c>
      <c r="E132" s="37">
        <f t="shared" si="641"/>
        <v>0</v>
      </c>
      <c r="F132" s="39">
        <f t="shared" si="641"/>
        <v>0</v>
      </c>
      <c r="G132" s="39">
        <f t="shared" si="641"/>
        <v>0</v>
      </c>
      <c r="H132" s="39">
        <f t="shared" si="641"/>
        <v>0</v>
      </c>
      <c r="I132" s="39">
        <f t="shared" si="641"/>
        <v>0</v>
      </c>
      <c r="J132" s="39">
        <f t="shared" si="641"/>
        <v>0</v>
      </c>
      <c r="K132" s="39">
        <f t="shared" si="641"/>
        <v>0</v>
      </c>
      <c r="L132" s="39">
        <f t="shared" si="641"/>
        <v>0</v>
      </c>
      <c r="M132" s="39">
        <f t="shared" si="641"/>
        <v>0</v>
      </c>
      <c r="N132" s="39">
        <f t="shared" si="641"/>
        <v>0</v>
      </c>
      <c r="O132" s="39">
        <f t="shared" si="641"/>
        <v>0</v>
      </c>
      <c r="P132" s="39">
        <f t="shared" si="641"/>
        <v>0</v>
      </c>
      <c r="Q132" s="38">
        <f t="shared" ref="Q132:AE132" si="642">Q90</f>
        <v>4026.2095240563863</v>
      </c>
      <c r="R132" s="38">
        <f t="shared" si="642"/>
        <v>3760.8253404614493</v>
      </c>
      <c r="S132" s="38">
        <f t="shared" si="642"/>
        <v>3498.1371160260055</v>
      </c>
      <c r="T132" s="38">
        <f t="shared" si="642"/>
        <v>3304.465446073601</v>
      </c>
      <c r="U132" s="38">
        <f t="shared" si="642"/>
        <v>3136.6749840523344</v>
      </c>
      <c r="V132" s="38">
        <f t="shared" si="642"/>
        <v>2988.295427979423</v>
      </c>
      <c r="W132" s="38">
        <f t="shared" si="642"/>
        <v>2878.7376838032214</v>
      </c>
      <c r="X132" s="38">
        <f t="shared" si="642"/>
        <v>2788.5908455753738</v>
      </c>
      <c r="Y132" s="38">
        <f t="shared" si="642"/>
        <v>2698.4440073475243</v>
      </c>
      <c r="Z132" s="38">
        <f t="shared" si="642"/>
        <v>2608.2971691196772</v>
      </c>
      <c r="AA132" s="38">
        <f t="shared" si="642"/>
        <v>2518.1503308918282</v>
      </c>
      <c r="AB132" s="38">
        <f t="shared" si="642"/>
        <v>2428.0034926639801</v>
      </c>
      <c r="AC132" s="38">
        <f t="shared" si="642"/>
        <v>2337.856654436132</v>
      </c>
      <c r="AD132" s="38">
        <f t="shared" si="642"/>
        <v>2247.7098162082839</v>
      </c>
      <c r="AE132" s="38">
        <f t="shared" si="642"/>
        <v>2157.5629779804358</v>
      </c>
      <c r="AF132" s="100">
        <f>-PMT(Assumptions!$B$20,15,NPV(Assumptions!$B$20,AG132:AU132))</f>
        <v>2073.8640501696923</v>
      </c>
      <c r="AG132" s="38">
        <f t="shared" ref="AG132:BI132" si="643">AF90</f>
        <v>2067.4161397525877</v>
      </c>
      <c r="AH132" s="38">
        <f t="shared" si="643"/>
        <v>1977.2693015247391</v>
      </c>
      <c r="AI132" s="38">
        <f t="shared" si="643"/>
        <v>1887.1224632968911</v>
      </c>
      <c r="AJ132" s="38">
        <f t="shared" si="643"/>
        <v>1796.9756250690432</v>
      </c>
      <c r="AK132" s="38">
        <f t="shared" si="643"/>
        <v>2044.6682805120811</v>
      </c>
      <c r="AL132" s="38">
        <f t="shared" si="643"/>
        <v>2317.6988979804355</v>
      </c>
      <c r="AM132" s="38">
        <f t="shared" si="643"/>
        <v>2278.2279838032209</v>
      </c>
      <c r="AN132" s="38">
        <f t="shared" si="643"/>
        <v>2238.7570696260054</v>
      </c>
      <c r="AO132" s="38">
        <f t="shared" si="643"/>
        <v>2199.2861554487909</v>
      </c>
      <c r="AP132" s="38">
        <f t="shared" si="643"/>
        <v>2159.8152412715763</v>
      </c>
      <c r="AQ132" s="38">
        <f t="shared" si="643"/>
        <v>2120.3443270943608</v>
      </c>
      <c r="AR132" s="38">
        <f t="shared" si="643"/>
        <v>2080.8734129171457</v>
      </c>
      <c r="AS132" s="38">
        <f t="shared" si="643"/>
        <v>2041.4024987399316</v>
      </c>
      <c r="AT132" s="38">
        <f t="shared" si="643"/>
        <v>2001.9315845627166</v>
      </c>
      <c r="AU132" s="38">
        <f t="shared" si="643"/>
        <v>1962.4606703855009</v>
      </c>
      <c r="AV132" s="38">
        <f t="shared" si="643"/>
        <v>0</v>
      </c>
      <c r="AW132" s="38">
        <f t="shared" si="643"/>
        <v>0</v>
      </c>
      <c r="AX132" s="38">
        <f t="shared" si="643"/>
        <v>0</v>
      </c>
      <c r="AY132" s="38">
        <f t="shared" si="643"/>
        <v>0</v>
      </c>
      <c r="AZ132" s="38">
        <f t="shared" si="643"/>
        <v>0</v>
      </c>
      <c r="BA132" s="38">
        <f t="shared" si="643"/>
        <v>0</v>
      </c>
      <c r="BB132" s="38">
        <f t="shared" si="643"/>
        <v>0</v>
      </c>
      <c r="BC132" s="38">
        <f t="shared" si="643"/>
        <v>0</v>
      </c>
      <c r="BD132" s="38">
        <f t="shared" si="643"/>
        <v>0</v>
      </c>
      <c r="BE132" s="38">
        <f t="shared" si="643"/>
        <v>0</v>
      </c>
      <c r="BF132" s="38">
        <f t="shared" si="643"/>
        <v>0</v>
      </c>
      <c r="BG132" s="38">
        <f t="shared" si="643"/>
        <v>0</v>
      </c>
      <c r="BH132" s="38">
        <f t="shared" si="643"/>
        <v>0</v>
      </c>
      <c r="BI132" s="38">
        <f t="shared" si="643"/>
        <v>0</v>
      </c>
    </row>
    <row r="133" spans="1:61">
      <c r="A133" s="199"/>
      <c r="B133" s="199">
        <f t="shared" ref="B133:P133" si="644">B91</f>
        <v>0</v>
      </c>
      <c r="C133" s="42">
        <f t="shared" si="644"/>
        <v>2033</v>
      </c>
      <c r="D133" s="30">
        <f t="shared" si="644"/>
        <v>2671.2666564924366</v>
      </c>
      <c r="E133" s="37">
        <f t="shared" si="644"/>
        <v>0</v>
      </c>
      <c r="F133" s="39">
        <f t="shared" si="644"/>
        <v>0</v>
      </c>
      <c r="G133" s="39">
        <f t="shared" si="644"/>
        <v>0</v>
      </c>
      <c r="H133" s="39">
        <f t="shared" si="644"/>
        <v>0</v>
      </c>
      <c r="I133" s="39">
        <f t="shared" si="644"/>
        <v>0</v>
      </c>
      <c r="J133" s="39">
        <f t="shared" si="644"/>
        <v>0</v>
      </c>
      <c r="K133" s="39">
        <f t="shared" si="644"/>
        <v>0</v>
      </c>
      <c r="L133" s="39">
        <f t="shared" si="644"/>
        <v>0</v>
      </c>
      <c r="M133" s="39">
        <f t="shared" si="644"/>
        <v>0</v>
      </c>
      <c r="N133" s="39">
        <f t="shared" si="644"/>
        <v>0</v>
      </c>
      <c r="O133" s="39">
        <f t="shared" si="644"/>
        <v>0</v>
      </c>
      <c r="P133" s="39">
        <f t="shared" si="644"/>
        <v>0</v>
      </c>
      <c r="Q133" s="39">
        <f t="shared" ref="Q133:AE133" si="645">Q91</f>
        <v>0</v>
      </c>
      <c r="R133" s="38">
        <f t="shared" si="645"/>
        <v>4026.2095240563863</v>
      </c>
      <c r="S133" s="38">
        <f t="shared" si="645"/>
        <v>3760.8253404614493</v>
      </c>
      <c r="T133" s="38">
        <f t="shared" si="645"/>
        <v>3498.1371160260055</v>
      </c>
      <c r="U133" s="38">
        <f t="shared" si="645"/>
        <v>3304.465446073601</v>
      </c>
      <c r="V133" s="38">
        <f t="shared" si="645"/>
        <v>3136.6749840523344</v>
      </c>
      <c r="W133" s="38">
        <f t="shared" si="645"/>
        <v>2988.295427979423</v>
      </c>
      <c r="X133" s="38">
        <f t="shared" si="645"/>
        <v>2878.7376838032214</v>
      </c>
      <c r="Y133" s="38">
        <f t="shared" si="645"/>
        <v>2788.5908455753738</v>
      </c>
      <c r="Z133" s="38">
        <f t="shared" si="645"/>
        <v>2698.4440073475243</v>
      </c>
      <c r="AA133" s="38">
        <f t="shared" si="645"/>
        <v>2608.2971691196772</v>
      </c>
      <c r="AB133" s="38">
        <f t="shared" si="645"/>
        <v>2518.1503308918282</v>
      </c>
      <c r="AC133" s="38">
        <f t="shared" si="645"/>
        <v>2428.0034926639801</v>
      </c>
      <c r="AD133" s="38">
        <f t="shared" si="645"/>
        <v>2337.856654436132</v>
      </c>
      <c r="AE133" s="38">
        <f t="shared" si="645"/>
        <v>2247.7098162082839</v>
      </c>
      <c r="AF133" s="100">
        <f>-PMT(Assumptions!$B$20,16,NPV(Assumptions!$B$20,AG133:AV133))</f>
        <v>2080.9042343971314</v>
      </c>
      <c r="AG133" s="38">
        <f t="shared" ref="AG133:BI133" si="646">AF91</f>
        <v>2157.5629779804358</v>
      </c>
      <c r="AH133" s="38">
        <f t="shared" si="646"/>
        <v>2067.4161397525877</v>
      </c>
      <c r="AI133" s="38">
        <f t="shared" si="646"/>
        <v>1977.2693015247391</v>
      </c>
      <c r="AJ133" s="38">
        <f t="shared" si="646"/>
        <v>1887.1224632968911</v>
      </c>
      <c r="AK133" s="38">
        <f t="shared" si="646"/>
        <v>1796.9756250690432</v>
      </c>
      <c r="AL133" s="38">
        <f t="shared" si="646"/>
        <v>2044.6682805120811</v>
      </c>
      <c r="AM133" s="38">
        <f t="shared" si="646"/>
        <v>2317.6988979804355</v>
      </c>
      <c r="AN133" s="38">
        <f t="shared" si="646"/>
        <v>2278.2279838032209</v>
      </c>
      <c r="AO133" s="38">
        <f t="shared" si="646"/>
        <v>2238.7570696260054</v>
      </c>
      <c r="AP133" s="38">
        <f t="shared" si="646"/>
        <v>2199.2861554487909</v>
      </c>
      <c r="AQ133" s="38">
        <f t="shared" si="646"/>
        <v>2159.8152412715763</v>
      </c>
      <c r="AR133" s="38">
        <f t="shared" si="646"/>
        <v>2120.3443270943608</v>
      </c>
      <c r="AS133" s="38">
        <f t="shared" si="646"/>
        <v>2080.8734129171457</v>
      </c>
      <c r="AT133" s="38">
        <f t="shared" si="646"/>
        <v>2041.4024987399316</v>
      </c>
      <c r="AU133" s="38">
        <f t="shared" si="646"/>
        <v>2001.9315845627166</v>
      </c>
      <c r="AV133" s="38">
        <f t="shared" si="646"/>
        <v>1962.4606703855009</v>
      </c>
      <c r="AW133" s="38">
        <f t="shared" si="646"/>
        <v>0</v>
      </c>
      <c r="AX133" s="38">
        <f t="shared" si="646"/>
        <v>0</v>
      </c>
      <c r="AY133" s="38">
        <f t="shared" si="646"/>
        <v>0</v>
      </c>
      <c r="AZ133" s="38">
        <f t="shared" si="646"/>
        <v>0</v>
      </c>
      <c r="BA133" s="38">
        <f t="shared" si="646"/>
        <v>0</v>
      </c>
      <c r="BB133" s="38">
        <f t="shared" si="646"/>
        <v>0</v>
      </c>
      <c r="BC133" s="38">
        <f t="shared" si="646"/>
        <v>0</v>
      </c>
      <c r="BD133" s="38">
        <f t="shared" si="646"/>
        <v>0</v>
      </c>
      <c r="BE133" s="38">
        <f t="shared" si="646"/>
        <v>0</v>
      </c>
      <c r="BF133" s="38">
        <f t="shared" si="646"/>
        <v>0</v>
      </c>
      <c r="BG133" s="38">
        <f t="shared" si="646"/>
        <v>0</v>
      </c>
      <c r="BH133" s="38">
        <f t="shared" si="646"/>
        <v>0</v>
      </c>
      <c r="BI133" s="38">
        <f t="shared" si="646"/>
        <v>0</v>
      </c>
    </row>
    <row r="134" spans="1:61">
      <c r="A134" s="199"/>
      <c r="B134" s="199">
        <f t="shared" ref="B134:P134" si="647">B92</f>
        <v>0</v>
      </c>
      <c r="C134" s="42">
        <f t="shared" si="647"/>
        <v>2034</v>
      </c>
      <c r="D134" s="30">
        <f t="shared" si="647"/>
        <v>2671.2666564924366</v>
      </c>
      <c r="E134" s="37">
        <f t="shared" si="647"/>
        <v>0</v>
      </c>
      <c r="F134" s="39">
        <f t="shared" si="647"/>
        <v>0</v>
      </c>
      <c r="G134" s="39">
        <f t="shared" si="647"/>
        <v>0</v>
      </c>
      <c r="H134" s="39">
        <f t="shared" si="647"/>
        <v>0</v>
      </c>
      <c r="I134" s="39">
        <f t="shared" si="647"/>
        <v>0</v>
      </c>
      <c r="J134" s="39">
        <f t="shared" si="647"/>
        <v>0</v>
      </c>
      <c r="K134" s="39">
        <f t="shared" si="647"/>
        <v>0</v>
      </c>
      <c r="L134" s="39">
        <f t="shared" si="647"/>
        <v>0</v>
      </c>
      <c r="M134" s="39">
        <f t="shared" si="647"/>
        <v>0</v>
      </c>
      <c r="N134" s="39">
        <f t="shared" si="647"/>
        <v>0</v>
      </c>
      <c r="O134" s="39">
        <f t="shared" si="647"/>
        <v>0</v>
      </c>
      <c r="P134" s="39">
        <f t="shared" si="647"/>
        <v>0</v>
      </c>
      <c r="Q134" s="39">
        <f t="shared" ref="Q134:AE134" si="648">Q92</f>
        <v>0</v>
      </c>
      <c r="R134" s="39">
        <f t="shared" si="648"/>
        <v>0</v>
      </c>
      <c r="S134" s="38">
        <f t="shared" si="648"/>
        <v>4026.2095240563863</v>
      </c>
      <c r="T134" s="38">
        <f t="shared" si="648"/>
        <v>3760.8253404614493</v>
      </c>
      <c r="U134" s="38">
        <f t="shared" si="648"/>
        <v>3498.1371160260055</v>
      </c>
      <c r="V134" s="38">
        <f t="shared" si="648"/>
        <v>3304.465446073601</v>
      </c>
      <c r="W134" s="38">
        <f t="shared" si="648"/>
        <v>3136.6749840523344</v>
      </c>
      <c r="X134" s="38">
        <f t="shared" si="648"/>
        <v>2988.295427979423</v>
      </c>
      <c r="Y134" s="38">
        <f t="shared" si="648"/>
        <v>2878.7376838032214</v>
      </c>
      <c r="Z134" s="38">
        <f t="shared" si="648"/>
        <v>2788.5908455753738</v>
      </c>
      <c r="AA134" s="38">
        <f t="shared" si="648"/>
        <v>2698.4440073475243</v>
      </c>
      <c r="AB134" s="38">
        <f t="shared" si="648"/>
        <v>2608.2971691196772</v>
      </c>
      <c r="AC134" s="38">
        <f t="shared" si="648"/>
        <v>2518.1503308918282</v>
      </c>
      <c r="AD134" s="38">
        <f t="shared" si="648"/>
        <v>2428.0034926639801</v>
      </c>
      <c r="AE134" s="38">
        <f t="shared" si="648"/>
        <v>2337.856654436132</v>
      </c>
      <c r="AF134" s="100">
        <f>-PMT(Assumptions!$B$20,17,NPV(Assumptions!$B$20,AG134:AW134))</f>
        <v>2094.3578150121243</v>
      </c>
      <c r="AG134" s="38">
        <f t="shared" ref="AG134:BI134" si="649">AF92</f>
        <v>2247.7098162082839</v>
      </c>
      <c r="AH134" s="38">
        <f t="shared" si="649"/>
        <v>2157.5629779804358</v>
      </c>
      <c r="AI134" s="38">
        <f t="shared" si="649"/>
        <v>2067.4161397525877</v>
      </c>
      <c r="AJ134" s="38">
        <f t="shared" si="649"/>
        <v>1977.2693015247391</v>
      </c>
      <c r="AK134" s="38">
        <f t="shared" si="649"/>
        <v>1887.1224632968911</v>
      </c>
      <c r="AL134" s="38">
        <f t="shared" si="649"/>
        <v>1796.9756250690432</v>
      </c>
      <c r="AM134" s="38">
        <f t="shared" si="649"/>
        <v>2044.6682805120811</v>
      </c>
      <c r="AN134" s="38">
        <f t="shared" si="649"/>
        <v>2317.6988979804355</v>
      </c>
      <c r="AO134" s="38">
        <f t="shared" si="649"/>
        <v>2278.2279838032209</v>
      </c>
      <c r="AP134" s="38">
        <f t="shared" si="649"/>
        <v>2238.7570696260054</v>
      </c>
      <c r="AQ134" s="38">
        <f t="shared" si="649"/>
        <v>2199.2861554487909</v>
      </c>
      <c r="AR134" s="38">
        <f t="shared" si="649"/>
        <v>2159.8152412715763</v>
      </c>
      <c r="AS134" s="38">
        <f t="shared" si="649"/>
        <v>2120.3443270943608</v>
      </c>
      <c r="AT134" s="38">
        <f t="shared" si="649"/>
        <v>2080.8734129171457</v>
      </c>
      <c r="AU134" s="38">
        <f t="shared" si="649"/>
        <v>2041.4024987399316</v>
      </c>
      <c r="AV134" s="38">
        <f t="shared" si="649"/>
        <v>2001.9315845627166</v>
      </c>
      <c r="AW134" s="38">
        <f t="shared" si="649"/>
        <v>1962.4606703855009</v>
      </c>
      <c r="AX134" s="38">
        <f t="shared" si="649"/>
        <v>0</v>
      </c>
      <c r="AY134" s="38">
        <f t="shared" si="649"/>
        <v>0</v>
      </c>
      <c r="AZ134" s="38">
        <f t="shared" si="649"/>
        <v>0</v>
      </c>
      <c r="BA134" s="38">
        <f t="shared" si="649"/>
        <v>0</v>
      </c>
      <c r="BB134" s="38">
        <f t="shared" si="649"/>
        <v>0</v>
      </c>
      <c r="BC134" s="38">
        <f t="shared" si="649"/>
        <v>0</v>
      </c>
      <c r="BD134" s="38">
        <f t="shared" si="649"/>
        <v>0</v>
      </c>
      <c r="BE134" s="38">
        <f t="shared" si="649"/>
        <v>0</v>
      </c>
      <c r="BF134" s="38">
        <f t="shared" si="649"/>
        <v>0</v>
      </c>
      <c r="BG134" s="38">
        <f t="shared" si="649"/>
        <v>0</v>
      </c>
      <c r="BH134" s="38">
        <f t="shared" si="649"/>
        <v>0</v>
      </c>
      <c r="BI134" s="38">
        <f t="shared" si="649"/>
        <v>0</v>
      </c>
    </row>
    <row r="135" spans="1:61">
      <c r="A135" s="199"/>
      <c r="B135" s="199">
        <f t="shared" ref="B135:P135" si="650">B93</f>
        <v>0</v>
      </c>
      <c r="C135" s="42">
        <f t="shared" si="650"/>
        <v>2035</v>
      </c>
      <c r="D135" s="30">
        <f t="shared" si="650"/>
        <v>2671.2666564924366</v>
      </c>
      <c r="E135" s="37">
        <f t="shared" si="650"/>
        <v>0</v>
      </c>
      <c r="F135" s="39">
        <f t="shared" si="650"/>
        <v>0</v>
      </c>
      <c r="G135" s="39">
        <f t="shared" si="650"/>
        <v>0</v>
      </c>
      <c r="H135" s="39">
        <f t="shared" si="650"/>
        <v>0</v>
      </c>
      <c r="I135" s="39">
        <f t="shared" si="650"/>
        <v>0</v>
      </c>
      <c r="J135" s="39">
        <f t="shared" si="650"/>
        <v>0</v>
      </c>
      <c r="K135" s="39">
        <f t="shared" si="650"/>
        <v>0</v>
      </c>
      <c r="L135" s="39">
        <f t="shared" si="650"/>
        <v>0</v>
      </c>
      <c r="M135" s="39">
        <f t="shared" si="650"/>
        <v>0</v>
      </c>
      <c r="N135" s="39">
        <f t="shared" si="650"/>
        <v>0</v>
      </c>
      <c r="O135" s="39">
        <f t="shared" si="650"/>
        <v>0</v>
      </c>
      <c r="P135" s="39">
        <f t="shared" si="650"/>
        <v>0</v>
      </c>
      <c r="Q135" s="39">
        <f t="shared" ref="Q135:AE135" si="651">Q93</f>
        <v>0</v>
      </c>
      <c r="R135" s="39">
        <f t="shared" si="651"/>
        <v>0</v>
      </c>
      <c r="S135" s="39">
        <f t="shared" si="651"/>
        <v>0</v>
      </c>
      <c r="T135" s="38">
        <f t="shared" si="651"/>
        <v>4026.2095240563863</v>
      </c>
      <c r="U135" s="38">
        <f t="shared" si="651"/>
        <v>3760.8253404614493</v>
      </c>
      <c r="V135" s="38">
        <f t="shared" si="651"/>
        <v>3498.1371160260055</v>
      </c>
      <c r="W135" s="38">
        <f t="shared" si="651"/>
        <v>3304.465446073601</v>
      </c>
      <c r="X135" s="38">
        <f t="shared" si="651"/>
        <v>3136.6749840523344</v>
      </c>
      <c r="Y135" s="38">
        <f t="shared" si="651"/>
        <v>2988.295427979423</v>
      </c>
      <c r="Z135" s="38">
        <f t="shared" si="651"/>
        <v>2878.7376838032214</v>
      </c>
      <c r="AA135" s="38">
        <f t="shared" si="651"/>
        <v>2788.5908455753738</v>
      </c>
      <c r="AB135" s="38">
        <f t="shared" si="651"/>
        <v>2698.4440073475243</v>
      </c>
      <c r="AC135" s="38">
        <f t="shared" si="651"/>
        <v>2608.2971691196772</v>
      </c>
      <c r="AD135" s="38">
        <f t="shared" si="651"/>
        <v>2518.1503308918282</v>
      </c>
      <c r="AE135" s="38">
        <f t="shared" si="651"/>
        <v>2428.0034926639801</v>
      </c>
      <c r="AF135" s="100">
        <f>-PMT(Assumptions!$B$20,18,NPV(Assumptions!$B$20,AG135:AX135))</f>
        <v>2113.2520884145574</v>
      </c>
      <c r="AG135" s="38">
        <f t="shared" ref="AG135:BI135" si="652">AF93</f>
        <v>2337.856654436132</v>
      </c>
      <c r="AH135" s="38">
        <f t="shared" si="652"/>
        <v>2247.7098162082839</v>
      </c>
      <c r="AI135" s="38">
        <f t="shared" si="652"/>
        <v>2157.5629779804358</v>
      </c>
      <c r="AJ135" s="38">
        <f t="shared" si="652"/>
        <v>2067.4161397525877</v>
      </c>
      <c r="AK135" s="38">
        <f t="shared" si="652"/>
        <v>1977.2693015247391</v>
      </c>
      <c r="AL135" s="38">
        <f t="shared" si="652"/>
        <v>1887.1224632968911</v>
      </c>
      <c r="AM135" s="38">
        <f t="shared" si="652"/>
        <v>1796.9756250690432</v>
      </c>
      <c r="AN135" s="38">
        <f t="shared" si="652"/>
        <v>2044.6682805120811</v>
      </c>
      <c r="AO135" s="38">
        <f t="shared" si="652"/>
        <v>2317.6988979804355</v>
      </c>
      <c r="AP135" s="38">
        <f t="shared" si="652"/>
        <v>2278.2279838032209</v>
      </c>
      <c r="AQ135" s="38">
        <f t="shared" si="652"/>
        <v>2238.7570696260054</v>
      </c>
      <c r="AR135" s="38">
        <f t="shared" si="652"/>
        <v>2199.2861554487909</v>
      </c>
      <c r="AS135" s="38">
        <f t="shared" si="652"/>
        <v>2159.8152412715763</v>
      </c>
      <c r="AT135" s="38">
        <f t="shared" si="652"/>
        <v>2120.3443270943608</v>
      </c>
      <c r="AU135" s="38">
        <f t="shared" si="652"/>
        <v>2080.8734129171457</v>
      </c>
      <c r="AV135" s="38">
        <f t="shared" si="652"/>
        <v>2041.4024987399316</v>
      </c>
      <c r="AW135" s="38">
        <f t="shared" si="652"/>
        <v>2001.9315845627166</v>
      </c>
      <c r="AX135" s="38">
        <f t="shared" si="652"/>
        <v>1962.4606703855009</v>
      </c>
      <c r="AY135" s="38">
        <f t="shared" si="652"/>
        <v>0</v>
      </c>
      <c r="AZ135" s="38">
        <f t="shared" si="652"/>
        <v>0</v>
      </c>
      <c r="BA135" s="38">
        <f t="shared" si="652"/>
        <v>0</v>
      </c>
      <c r="BB135" s="38">
        <f t="shared" si="652"/>
        <v>0</v>
      </c>
      <c r="BC135" s="38">
        <f t="shared" si="652"/>
        <v>0</v>
      </c>
      <c r="BD135" s="38">
        <f t="shared" si="652"/>
        <v>0</v>
      </c>
      <c r="BE135" s="38">
        <f t="shared" si="652"/>
        <v>0</v>
      </c>
      <c r="BF135" s="38">
        <f t="shared" si="652"/>
        <v>0</v>
      </c>
      <c r="BG135" s="38">
        <f t="shared" si="652"/>
        <v>0</v>
      </c>
      <c r="BH135" s="38">
        <f t="shared" si="652"/>
        <v>0</v>
      </c>
      <c r="BI135" s="38">
        <f t="shared" si="652"/>
        <v>0</v>
      </c>
    </row>
    <row r="136" spans="1:61">
      <c r="A136" s="199"/>
      <c r="B136" s="199">
        <f t="shared" ref="B136:P136" si="653">B94</f>
        <v>0</v>
      </c>
      <c r="C136" s="42">
        <f t="shared" si="653"/>
        <v>2036</v>
      </c>
      <c r="D136" s="30">
        <f t="shared" si="653"/>
        <v>2671.2666564924366</v>
      </c>
      <c r="E136" s="37">
        <f t="shared" si="653"/>
        <v>0</v>
      </c>
      <c r="F136" s="39">
        <f t="shared" si="653"/>
        <v>0</v>
      </c>
      <c r="G136" s="39">
        <f t="shared" si="653"/>
        <v>0</v>
      </c>
      <c r="H136" s="39">
        <f t="shared" si="653"/>
        <v>0</v>
      </c>
      <c r="I136" s="39">
        <f t="shared" si="653"/>
        <v>0</v>
      </c>
      <c r="J136" s="39">
        <f t="shared" si="653"/>
        <v>0</v>
      </c>
      <c r="K136" s="39">
        <f t="shared" si="653"/>
        <v>0</v>
      </c>
      <c r="L136" s="39">
        <f t="shared" si="653"/>
        <v>0</v>
      </c>
      <c r="M136" s="39">
        <f t="shared" si="653"/>
        <v>0</v>
      </c>
      <c r="N136" s="39">
        <f t="shared" si="653"/>
        <v>0</v>
      </c>
      <c r="O136" s="39">
        <f t="shared" si="653"/>
        <v>0</v>
      </c>
      <c r="P136" s="39">
        <f t="shared" si="653"/>
        <v>0</v>
      </c>
      <c r="Q136" s="39">
        <f t="shared" ref="Q136:AE136" si="654">Q94</f>
        <v>0</v>
      </c>
      <c r="R136" s="39">
        <f t="shared" si="654"/>
        <v>0</v>
      </c>
      <c r="S136" s="39">
        <f t="shared" si="654"/>
        <v>0</v>
      </c>
      <c r="T136" s="39">
        <f t="shared" si="654"/>
        <v>0</v>
      </c>
      <c r="U136" s="38">
        <f t="shared" si="654"/>
        <v>4026.2095240563863</v>
      </c>
      <c r="V136" s="38">
        <f t="shared" si="654"/>
        <v>3760.8253404614493</v>
      </c>
      <c r="W136" s="38">
        <f t="shared" si="654"/>
        <v>3498.1371160260055</v>
      </c>
      <c r="X136" s="38">
        <f t="shared" si="654"/>
        <v>3304.465446073601</v>
      </c>
      <c r="Y136" s="38">
        <f t="shared" si="654"/>
        <v>3136.6749840523344</v>
      </c>
      <c r="Z136" s="38">
        <f t="shared" si="654"/>
        <v>2988.295427979423</v>
      </c>
      <c r="AA136" s="38">
        <f t="shared" si="654"/>
        <v>2878.7376838032214</v>
      </c>
      <c r="AB136" s="38">
        <f t="shared" si="654"/>
        <v>2788.5908455753738</v>
      </c>
      <c r="AC136" s="38">
        <f t="shared" si="654"/>
        <v>2698.4440073475243</v>
      </c>
      <c r="AD136" s="38">
        <f t="shared" si="654"/>
        <v>2608.2971691196772</v>
      </c>
      <c r="AE136" s="38">
        <f t="shared" si="654"/>
        <v>2518.1503308918282</v>
      </c>
      <c r="AF136" s="100">
        <f>-PMT(Assumptions!$B$20,19,NPV(Assumptions!$B$20,AG136:AY136))</f>
        <v>2136.8181555266797</v>
      </c>
      <c r="AG136" s="38">
        <f t="shared" ref="AG136:BI136" si="655">AF94</f>
        <v>2428.0034926639801</v>
      </c>
      <c r="AH136" s="38">
        <f t="shared" si="655"/>
        <v>2337.856654436132</v>
      </c>
      <c r="AI136" s="38">
        <f t="shared" si="655"/>
        <v>2247.7098162082839</v>
      </c>
      <c r="AJ136" s="38">
        <f t="shared" si="655"/>
        <v>2157.5629779804358</v>
      </c>
      <c r="AK136" s="38">
        <f t="shared" si="655"/>
        <v>2067.4161397525877</v>
      </c>
      <c r="AL136" s="38">
        <f t="shared" si="655"/>
        <v>1977.2693015247391</v>
      </c>
      <c r="AM136" s="38">
        <f t="shared" si="655"/>
        <v>1887.1224632968911</v>
      </c>
      <c r="AN136" s="38">
        <f t="shared" si="655"/>
        <v>1796.9756250690432</v>
      </c>
      <c r="AO136" s="38">
        <f t="shared" si="655"/>
        <v>2044.6682805120811</v>
      </c>
      <c r="AP136" s="38">
        <f t="shared" si="655"/>
        <v>2317.6988979804355</v>
      </c>
      <c r="AQ136" s="38">
        <f t="shared" si="655"/>
        <v>2278.2279838032209</v>
      </c>
      <c r="AR136" s="38">
        <f t="shared" si="655"/>
        <v>2238.7570696260054</v>
      </c>
      <c r="AS136" s="38">
        <f t="shared" si="655"/>
        <v>2199.2861554487909</v>
      </c>
      <c r="AT136" s="38">
        <f t="shared" si="655"/>
        <v>2159.8152412715763</v>
      </c>
      <c r="AU136" s="38">
        <f t="shared" si="655"/>
        <v>2120.3443270943608</v>
      </c>
      <c r="AV136" s="38">
        <f t="shared" si="655"/>
        <v>2080.8734129171457</v>
      </c>
      <c r="AW136" s="38">
        <f t="shared" si="655"/>
        <v>2041.4024987399316</v>
      </c>
      <c r="AX136" s="38">
        <f t="shared" si="655"/>
        <v>2001.9315845627166</v>
      </c>
      <c r="AY136" s="38">
        <f t="shared" si="655"/>
        <v>1962.4606703855009</v>
      </c>
      <c r="AZ136" s="38">
        <f t="shared" si="655"/>
        <v>0</v>
      </c>
      <c r="BA136" s="38">
        <f t="shared" si="655"/>
        <v>0</v>
      </c>
      <c r="BB136" s="38">
        <f t="shared" si="655"/>
        <v>0</v>
      </c>
      <c r="BC136" s="38">
        <f t="shared" si="655"/>
        <v>0</v>
      </c>
      <c r="BD136" s="38">
        <f t="shared" si="655"/>
        <v>0</v>
      </c>
      <c r="BE136" s="38">
        <f t="shared" si="655"/>
        <v>0</v>
      </c>
      <c r="BF136" s="38">
        <f t="shared" si="655"/>
        <v>0</v>
      </c>
      <c r="BG136" s="38">
        <f t="shared" si="655"/>
        <v>0</v>
      </c>
      <c r="BH136" s="38">
        <f t="shared" si="655"/>
        <v>0</v>
      </c>
      <c r="BI136" s="38">
        <f t="shared" si="655"/>
        <v>0</v>
      </c>
    </row>
    <row r="137" spans="1:61">
      <c r="A137" s="199"/>
      <c r="B137" s="199">
        <f t="shared" ref="B137:P137" si="656">B95</f>
        <v>0</v>
      </c>
      <c r="C137" s="42">
        <f t="shared" si="656"/>
        <v>2037</v>
      </c>
      <c r="D137" s="30">
        <f t="shared" si="656"/>
        <v>2671.2666564924366</v>
      </c>
      <c r="E137" s="37">
        <f t="shared" si="656"/>
        <v>0</v>
      </c>
      <c r="F137" s="39">
        <f t="shared" si="656"/>
        <v>0</v>
      </c>
      <c r="G137" s="39">
        <f t="shared" si="656"/>
        <v>0</v>
      </c>
      <c r="H137" s="39">
        <f t="shared" si="656"/>
        <v>0</v>
      </c>
      <c r="I137" s="39">
        <f t="shared" si="656"/>
        <v>0</v>
      </c>
      <c r="J137" s="39">
        <f t="shared" si="656"/>
        <v>0</v>
      </c>
      <c r="K137" s="39">
        <f t="shared" si="656"/>
        <v>0</v>
      </c>
      <c r="L137" s="39">
        <f t="shared" si="656"/>
        <v>0</v>
      </c>
      <c r="M137" s="39">
        <f t="shared" si="656"/>
        <v>0</v>
      </c>
      <c r="N137" s="39">
        <f t="shared" si="656"/>
        <v>0</v>
      </c>
      <c r="O137" s="39">
        <f t="shared" si="656"/>
        <v>0</v>
      </c>
      <c r="P137" s="39">
        <f t="shared" si="656"/>
        <v>0</v>
      </c>
      <c r="Q137" s="39">
        <f t="shared" ref="Q137:AE137" si="657">Q95</f>
        <v>0</v>
      </c>
      <c r="R137" s="39">
        <f t="shared" si="657"/>
        <v>0</v>
      </c>
      <c r="S137" s="39">
        <f t="shared" si="657"/>
        <v>0</v>
      </c>
      <c r="T137" s="39">
        <f t="shared" si="657"/>
        <v>0</v>
      </c>
      <c r="U137" s="39">
        <f t="shared" si="657"/>
        <v>0</v>
      </c>
      <c r="V137" s="38">
        <f t="shared" si="657"/>
        <v>4026.2095240563863</v>
      </c>
      <c r="W137" s="38">
        <f t="shared" si="657"/>
        <v>3760.8253404614493</v>
      </c>
      <c r="X137" s="38">
        <f t="shared" si="657"/>
        <v>3498.1371160260055</v>
      </c>
      <c r="Y137" s="38">
        <f t="shared" si="657"/>
        <v>3304.465446073601</v>
      </c>
      <c r="Z137" s="38">
        <f t="shared" si="657"/>
        <v>3136.6749840523344</v>
      </c>
      <c r="AA137" s="38">
        <f t="shared" si="657"/>
        <v>2988.295427979423</v>
      </c>
      <c r="AB137" s="38">
        <f t="shared" si="657"/>
        <v>2878.7376838032214</v>
      </c>
      <c r="AC137" s="38">
        <f t="shared" si="657"/>
        <v>2788.5908455753738</v>
      </c>
      <c r="AD137" s="38">
        <f t="shared" si="657"/>
        <v>2698.4440073475243</v>
      </c>
      <c r="AE137" s="38">
        <f t="shared" si="657"/>
        <v>2608.2971691196772</v>
      </c>
      <c r="AF137" s="100">
        <f>-PMT(Assumptions!$B$20,20,NPV(Assumptions!$B$20,AG137:AZ137))</f>
        <v>2164.4399298623694</v>
      </c>
      <c r="AG137" s="38">
        <f t="shared" ref="AG137:BI137" si="658">AF95</f>
        <v>2518.1503308918282</v>
      </c>
      <c r="AH137" s="38">
        <f t="shared" si="658"/>
        <v>2428.0034926639801</v>
      </c>
      <c r="AI137" s="38">
        <f t="shared" si="658"/>
        <v>2337.856654436132</v>
      </c>
      <c r="AJ137" s="38">
        <f t="shared" si="658"/>
        <v>2247.7098162082839</v>
      </c>
      <c r="AK137" s="38">
        <f t="shared" si="658"/>
        <v>2157.5629779804358</v>
      </c>
      <c r="AL137" s="38">
        <f t="shared" si="658"/>
        <v>2067.4161397525877</v>
      </c>
      <c r="AM137" s="38">
        <f t="shared" si="658"/>
        <v>1977.2693015247391</v>
      </c>
      <c r="AN137" s="38">
        <f t="shared" si="658"/>
        <v>1887.1224632968911</v>
      </c>
      <c r="AO137" s="38">
        <f t="shared" si="658"/>
        <v>1796.9756250690432</v>
      </c>
      <c r="AP137" s="38">
        <f t="shared" si="658"/>
        <v>2044.6682805120811</v>
      </c>
      <c r="AQ137" s="38">
        <f t="shared" si="658"/>
        <v>2317.6988979804355</v>
      </c>
      <c r="AR137" s="38">
        <f t="shared" si="658"/>
        <v>2278.2279838032209</v>
      </c>
      <c r="AS137" s="38">
        <f t="shared" si="658"/>
        <v>2238.7570696260054</v>
      </c>
      <c r="AT137" s="38">
        <f t="shared" si="658"/>
        <v>2199.2861554487909</v>
      </c>
      <c r="AU137" s="38">
        <f t="shared" si="658"/>
        <v>2159.8152412715763</v>
      </c>
      <c r="AV137" s="38">
        <f t="shared" si="658"/>
        <v>2120.3443270943608</v>
      </c>
      <c r="AW137" s="38">
        <f t="shared" si="658"/>
        <v>2080.8734129171457</v>
      </c>
      <c r="AX137" s="38">
        <f t="shared" si="658"/>
        <v>2041.4024987399316</v>
      </c>
      <c r="AY137" s="38">
        <f t="shared" si="658"/>
        <v>2001.9315845627166</v>
      </c>
      <c r="AZ137" s="38">
        <f t="shared" si="658"/>
        <v>1962.4606703855009</v>
      </c>
      <c r="BA137" s="38">
        <f t="shared" si="658"/>
        <v>0</v>
      </c>
      <c r="BB137" s="38">
        <f t="shared" si="658"/>
        <v>0</v>
      </c>
      <c r="BC137" s="38">
        <f t="shared" si="658"/>
        <v>0</v>
      </c>
      <c r="BD137" s="38">
        <f t="shared" si="658"/>
        <v>0</v>
      </c>
      <c r="BE137" s="38">
        <f t="shared" si="658"/>
        <v>0</v>
      </c>
      <c r="BF137" s="38">
        <f t="shared" si="658"/>
        <v>0</v>
      </c>
      <c r="BG137" s="38">
        <f t="shared" si="658"/>
        <v>0</v>
      </c>
      <c r="BH137" s="38">
        <f t="shared" si="658"/>
        <v>0</v>
      </c>
      <c r="BI137" s="38">
        <f t="shared" si="658"/>
        <v>0</v>
      </c>
    </row>
    <row r="138" spans="1:61">
      <c r="A138" s="199"/>
      <c r="B138" s="199">
        <f t="shared" ref="B138:P138" si="659">B96</f>
        <v>0</v>
      </c>
      <c r="C138" s="42">
        <f t="shared" si="659"/>
        <v>2038</v>
      </c>
      <c r="D138" s="30">
        <f t="shared" si="659"/>
        <v>2671.2666564924366</v>
      </c>
      <c r="E138" s="37">
        <f t="shared" si="659"/>
        <v>0</v>
      </c>
      <c r="F138" s="39">
        <f t="shared" si="659"/>
        <v>0</v>
      </c>
      <c r="G138" s="39">
        <f t="shared" si="659"/>
        <v>0</v>
      </c>
      <c r="H138" s="39">
        <f t="shared" si="659"/>
        <v>0</v>
      </c>
      <c r="I138" s="39">
        <f t="shared" si="659"/>
        <v>0</v>
      </c>
      <c r="J138" s="39">
        <f t="shared" si="659"/>
        <v>0</v>
      </c>
      <c r="K138" s="39">
        <f t="shared" si="659"/>
        <v>0</v>
      </c>
      <c r="L138" s="39">
        <f t="shared" si="659"/>
        <v>0</v>
      </c>
      <c r="M138" s="39">
        <f t="shared" si="659"/>
        <v>0</v>
      </c>
      <c r="N138" s="39">
        <f t="shared" si="659"/>
        <v>0</v>
      </c>
      <c r="O138" s="39">
        <f t="shared" si="659"/>
        <v>0</v>
      </c>
      <c r="P138" s="39">
        <f t="shared" si="659"/>
        <v>0</v>
      </c>
      <c r="Q138" s="39">
        <f t="shared" ref="Q138:AE138" si="660">Q96</f>
        <v>0</v>
      </c>
      <c r="R138" s="39">
        <f t="shared" si="660"/>
        <v>0</v>
      </c>
      <c r="S138" s="39">
        <f t="shared" si="660"/>
        <v>0</v>
      </c>
      <c r="T138" s="39">
        <f t="shared" si="660"/>
        <v>0</v>
      </c>
      <c r="U138" s="39">
        <f t="shared" si="660"/>
        <v>0</v>
      </c>
      <c r="V138" s="39">
        <f t="shared" si="660"/>
        <v>0</v>
      </c>
      <c r="W138" s="38">
        <f t="shared" si="660"/>
        <v>4026.2095240563863</v>
      </c>
      <c r="X138" s="38">
        <f t="shared" si="660"/>
        <v>3760.8253404614493</v>
      </c>
      <c r="Y138" s="38">
        <f t="shared" si="660"/>
        <v>3498.1371160260055</v>
      </c>
      <c r="Z138" s="38">
        <f t="shared" si="660"/>
        <v>3304.465446073601</v>
      </c>
      <c r="AA138" s="38">
        <f t="shared" si="660"/>
        <v>3136.6749840523344</v>
      </c>
      <c r="AB138" s="38">
        <f t="shared" si="660"/>
        <v>2988.295427979423</v>
      </c>
      <c r="AC138" s="38">
        <f t="shared" si="660"/>
        <v>2878.7376838032214</v>
      </c>
      <c r="AD138" s="38">
        <f t="shared" si="660"/>
        <v>2788.5908455753738</v>
      </c>
      <c r="AE138" s="38">
        <f t="shared" si="660"/>
        <v>2698.4440073475243</v>
      </c>
      <c r="AF138" s="100">
        <f>-PMT(Assumptions!$B$20,21,NPV(Assumptions!$B$20,AG138:BA138))</f>
        <v>2195.6177161984151</v>
      </c>
      <c r="AG138" s="38">
        <f t="shared" ref="AG138:BI138" si="661">AF96</f>
        <v>2608.2971691196772</v>
      </c>
      <c r="AH138" s="38">
        <f t="shared" si="661"/>
        <v>2518.1503308918282</v>
      </c>
      <c r="AI138" s="38">
        <f t="shared" si="661"/>
        <v>2428.0034926639801</v>
      </c>
      <c r="AJ138" s="38">
        <f t="shared" si="661"/>
        <v>2337.856654436132</v>
      </c>
      <c r="AK138" s="38">
        <f t="shared" si="661"/>
        <v>2247.7098162082839</v>
      </c>
      <c r="AL138" s="38">
        <f t="shared" si="661"/>
        <v>2157.5629779804358</v>
      </c>
      <c r="AM138" s="38">
        <f t="shared" si="661"/>
        <v>2067.4161397525877</v>
      </c>
      <c r="AN138" s="38">
        <f t="shared" si="661"/>
        <v>1977.2693015247391</v>
      </c>
      <c r="AO138" s="38">
        <f t="shared" si="661"/>
        <v>1887.1224632968911</v>
      </c>
      <c r="AP138" s="38">
        <f t="shared" si="661"/>
        <v>1796.9756250690432</v>
      </c>
      <c r="AQ138" s="38">
        <f t="shared" si="661"/>
        <v>2044.6682805120811</v>
      </c>
      <c r="AR138" s="38">
        <f t="shared" si="661"/>
        <v>2317.6988979804355</v>
      </c>
      <c r="AS138" s="38">
        <f t="shared" si="661"/>
        <v>2278.2279838032209</v>
      </c>
      <c r="AT138" s="38">
        <f t="shared" si="661"/>
        <v>2238.7570696260054</v>
      </c>
      <c r="AU138" s="38">
        <f t="shared" si="661"/>
        <v>2199.2861554487909</v>
      </c>
      <c r="AV138" s="38">
        <f t="shared" si="661"/>
        <v>2159.8152412715763</v>
      </c>
      <c r="AW138" s="38">
        <f t="shared" si="661"/>
        <v>2120.3443270943608</v>
      </c>
      <c r="AX138" s="38">
        <f t="shared" si="661"/>
        <v>2080.8734129171457</v>
      </c>
      <c r="AY138" s="38">
        <f t="shared" si="661"/>
        <v>2041.4024987399316</v>
      </c>
      <c r="AZ138" s="38">
        <f t="shared" si="661"/>
        <v>2001.9315845627166</v>
      </c>
      <c r="BA138" s="38">
        <f t="shared" si="661"/>
        <v>1962.4606703855009</v>
      </c>
      <c r="BB138" s="38">
        <f t="shared" si="661"/>
        <v>0</v>
      </c>
      <c r="BC138" s="38">
        <f t="shared" si="661"/>
        <v>0</v>
      </c>
      <c r="BD138" s="38">
        <f t="shared" si="661"/>
        <v>0</v>
      </c>
      <c r="BE138" s="38">
        <f t="shared" si="661"/>
        <v>0</v>
      </c>
      <c r="BF138" s="38">
        <f t="shared" si="661"/>
        <v>0</v>
      </c>
      <c r="BG138" s="38">
        <f t="shared" si="661"/>
        <v>0</v>
      </c>
      <c r="BH138" s="38">
        <f t="shared" si="661"/>
        <v>0</v>
      </c>
      <c r="BI138" s="38">
        <f t="shared" si="661"/>
        <v>0</v>
      </c>
    </row>
    <row r="139" spans="1:61">
      <c r="A139" s="199"/>
      <c r="B139" s="199">
        <f t="shared" ref="B139:P139" si="662">B97</f>
        <v>0</v>
      </c>
      <c r="C139" s="43">
        <f t="shared" si="662"/>
        <v>2039</v>
      </c>
      <c r="D139" s="30">
        <f t="shared" si="662"/>
        <v>2671.2666564924366</v>
      </c>
      <c r="E139" s="40">
        <f t="shared" si="662"/>
        <v>0</v>
      </c>
      <c r="F139" s="41">
        <f t="shared" si="662"/>
        <v>0</v>
      </c>
      <c r="G139" s="41">
        <f t="shared" si="662"/>
        <v>0</v>
      </c>
      <c r="H139" s="41">
        <f t="shared" si="662"/>
        <v>0</v>
      </c>
      <c r="I139" s="41">
        <f t="shared" si="662"/>
        <v>0</v>
      </c>
      <c r="J139" s="41">
        <f t="shared" si="662"/>
        <v>0</v>
      </c>
      <c r="K139" s="41">
        <f t="shared" si="662"/>
        <v>0</v>
      </c>
      <c r="L139" s="41">
        <f t="shared" si="662"/>
        <v>0</v>
      </c>
      <c r="M139" s="41">
        <f t="shared" si="662"/>
        <v>0</v>
      </c>
      <c r="N139" s="41">
        <f t="shared" si="662"/>
        <v>0</v>
      </c>
      <c r="O139" s="41">
        <f t="shared" si="662"/>
        <v>0</v>
      </c>
      <c r="P139" s="41">
        <f t="shared" si="662"/>
        <v>0</v>
      </c>
      <c r="Q139" s="41">
        <f t="shared" ref="Q139:AE139" si="663">Q97</f>
        <v>0</v>
      </c>
      <c r="R139" s="41">
        <f t="shared" si="663"/>
        <v>0</v>
      </c>
      <c r="S139" s="41">
        <f t="shared" si="663"/>
        <v>0</v>
      </c>
      <c r="T139" s="41">
        <f t="shared" si="663"/>
        <v>0</v>
      </c>
      <c r="U139" s="41">
        <f t="shared" si="663"/>
        <v>0</v>
      </c>
      <c r="V139" s="41">
        <f t="shared" si="663"/>
        <v>0</v>
      </c>
      <c r="W139" s="41">
        <f t="shared" si="663"/>
        <v>0</v>
      </c>
      <c r="X139" s="38">
        <f t="shared" si="663"/>
        <v>4026.2095240563863</v>
      </c>
      <c r="Y139" s="38">
        <f t="shared" si="663"/>
        <v>3760.8253404614493</v>
      </c>
      <c r="Z139" s="38">
        <f t="shared" si="663"/>
        <v>3498.1371160260055</v>
      </c>
      <c r="AA139" s="38">
        <f t="shared" si="663"/>
        <v>3304.465446073601</v>
      </c>
      <c r="AB139" s="38">
        <f t="shared" si="663"/>
        <v>3136.6749840523344</v>
      </c>
      <c r="AC139" s="38">
        <f t="shared" si="663"/>
        <v>2988.295427979423</v>
      </c>
      <c r="AD139" s="38">
        <f t="shared" si="663"/>
        <v>2878.7376838032214</v>
      </c>
      <c r="AE139" s="38">
        <f t="shared" si="663"/>
        <v>2788.5908455753738</v>
      </c>
      <c r="AF139" s="100">
        <f>-PMT(Assumptions!$B$20,22,NPV(Assumptions!$B$20,AG139:BB139))</f>
        <v>2229.9417237919547</v>
      </c>
      <c r="AG139" s="38">
        <f t="shared" ref="AG139:BI139" si="664">AF97</f>
        <v>2698.4440073475243</v>
      </c>
      <c r="AH139" s="38">
        <f t="shared" si="664"/>
        <v>2608.2971691196772</v>
      </c>
      <c r="AI139" s="38">
        <f t="shared" si="664"/>
        <v>2518.1503308918282</v>
      </c>
      <c r="AJ139" s="38">
        <f t="shared" si="664"/>
        <v>2428.0034926639801</v>
      </c>
      <c r="AK139" s="38">
        <f t="shared" si="664"/>
        <v>2337.856654436132</v>
      </c>
      <c r="AL139" s="38">
        <f t="shared" si="664"/>
        <v>2247.7098162082839</v>
      </c>
      <c r="AM139" s="38">
        <f t="shared" si="664"/>
        <v>2157.5629779804358</v>
      </c>
      <c r="AN139" s="38">
        <f t="shared" si="664"/>
        <v>2067.4161397525877</v>
      </c>
      <c r="AO139" s="38">
        <f t="shared" si="664"/>
        <v>1977.2693015247391</v>
      </c>
      <c r="AP139" s="38">
        <f t="shared" si="664"/>
        <v>1887.1224632968911</v>
      </c>
      <c r="AQ139" s="38">
        <f t="shared" si="664"/>
        <v>1796.9756250690432</v>
      </c>
      <c r="AR139" s="38">
        <f t="shared" si="664"/>
        <v>2044.6682805120811</v>
      </c>
      <c r="AS139" s="38">
        <f t="shared" si="664"/>
        <v>2317.6988979804355</v>
      </c>
      <c r="AT139" s="38">
        <f t="shared" si="664"/>
        <v>2278.2279838032209</v>
      </c>
      <c r="AU139" s="38">
        <f t="shared" si="664"/>
        <v>2238.7570696260054</v>
      </c>
      <c r="AV139" s="38">
        <f t="shared" si="664"/>
        <v>2199.2861554487909</v>
      </c>
      <c r="AW139" s="38">
        <f t="shared" si="664"/>
        <v>2159.8152412715763</v>
      </c>
      <c r="AX139" s="38">
        <f t="shared" si="664"/>
        <v>2120.3443270943608</v>
      </c>
      <c r="AY139" s="38">
        <f t="shared" si="664"/>
        <v>2080.8734129171457</v>
      </c>
      <c r="AZ139" s="38">
        <f t="shared" si="664"/>
        <v>2041.4024987399316</v>
      </c>
      <c r="BA139" s="38">
        <f t="shared" si="664"/>
        <v>2001.9315845627166</v>
      </c>
      <c r="BB139" s="38">
        <f t="shared" si="664"/>
        <v>1962.4606703855009</v>
      </c>
      <c r="BC139" s="38">
        <f t="shared" si="664"/>
        <v>0</v>
      </c>
      <c r="BD139" s="38">
        <f t="shared" si="664"/>
        <v>0</v>
      </c>
      <c r="BE139" s="38">
        <f t="shared" si="664"/>
        <v>0</v>
      </c>
      <c r="BF139" s="38">
        <f t="shared" si="664"/>
        <v>0</v>
      </c>
      <c r="BG139" s="38">
        <f t="shared" si="664"/>
        <v>0</v>
      </c>
      <c r="BH139" s="38">
        <f t="shared" si="664"/>
        <v>0</v>
      </c>
      <c r="BI139" s="38">
        <f t="shared" si="664"/>
        <v>0</v>
      </c>
    </row>
    <row r="140" spans="1:61">
      <c r="A140" s="199"/>
      <c r="B140" s="199">
        <f t="shared" ref="B140:B147" si="665">B98</f>
        <v>0</v>
      </c>
      <c r="C140" s="42">
        <f t="shared" ref="C140:AE140" si="666">C98</f>
        <v>2040</v>
      </c>
      <c r="D140" s="30">
        <f t="shared" si="666"/>
        <v>2420.8130548711501</v>
      </c>
      <c r="E140" s="37">
        <f t="shared" si="666"/>
        <v>0</v>
      </c>
      <c r="F140" s="39">
        <f t="shared" si="666"/>
        <v>0</v>
      </c>
      <c r="G140" s="39">
        <f t="shared" si="666"/>
        <v>0</v>
      </c>
      <c r="H140" s="39">
        <f t="shared" si="666"/>
        <v>0</v>
      </c>
      <c r="I140" s="39">
        <f t="shared" si="666"/>
        <v>0</v>
      </c>
      <c r="J140" s="39">
        <f t="shared" si="666"/>
        <v>0</v>
      </c>
      <c r="K140" s="39">
        <f t="shared" si="666"/>
        <v>0</v>
      </c>
      <c r="L140" s="39">
        <f t="shared" si="666"/>
        <v>0</v>
      </c>
      <c r="M140" s="39">
        <f t="shared" si="666"/>
        <v>0</v>
      </c>
      <c r="N140" s="39">
        <f t="shared" si="666"/>
        <v>0</v>
      </c>
      <c r="O140" s="39">
        <f t="shared" si="666"/>
        <v>0</v>
      </c>
      <c r="P140" s="39">
        <f t="shared" si="666"/>
        <v>0</v>
      </c>
      <c r="Q140" s="39">
        <f t="shared" si="666"/>
        <v>0</v>
      </c>
      <c r="R140" s="39">
        <f t="shared" si="666"/>
        <v>0</v>
      </c>
      <c r="S140" s="39">
        <f t="shared" si="666"/>
        <v>0</v>
      </c>
      <c r="T140" s="39">
        <f t="shared" si="666"/>
        <v>0</v>
      </c>
      <c r="U140" s="39">
        <f t="shared" si="666"/>
        <v>0</v>
      </c>
      <c r="V140" s="39">
        <f t="shared" si="666"/>
        <v>0</v>
      </c>
      <c r="W140" s="38">
        <f t="shared" si="666"/>
        <v>0</v>
      </c>
      <c r="X140" s="38">
        <f t="shared" si="666"/>
        <v>0</v>
      </c>
      <c r="Y140" s="38">
        <f t="shared" si="666"/>
        <v>4026.2095240563863</v>
      </c>
      <c r="Z140" s="38">
        <f t="shared" si="666"/>
        <v>3760.8253404614493</v>
      </c>
      <c r="AA140" s="38">
        <f t="shared" si="666"/>
        <v>3498.1371160260055</v>
      </c>
      <c r="AB140" s="38">
        <f t="shared" si="666"/>
        <v>3304.465446073601</v>
      </c>
      <c r="AC140" s="38">
        <f t="shared" si="666"/>
        <v>3136.6749840523344</v>
      </c>
      <c r="AD140" s="38">
        <f t="shared" si="666"/>
        <v>2988.295427979423</v>
      </c>
      <c r="AE140" s="38">
        <f t="shared" si="666"/>
        <v>2878.7376838032214</v>
      </c>
      <c r="AF140" s="100">
        <f>-PMT(Assumptions!$B$20,21,NPV(Assumptions!$B$20,AG140:BA140))</f>
        <v>2283.2398188148004</v>
      </c>
      <c r="AG140" s="38">
        <f t="shared" ref="AG140:BI140" si="667">AF98</f>
        <v>2788.5908455753738</v>
      </c>
      <c r="AH140" s="38">
        <f t="shared" si="667"/>
        <v>2698.4440073475243</v>
      </c>
      <c r="AI140" s="38">
        <f t="shared" si="667"/>
        <v>2608.2971691196772</v>
      </c>
      <c r="AJ140" s="38">
        <f t="shared" si="667"/>
        <v>2518.1503308918282</v>
      </c>
      <c r="AK140" s="38">
        <f t="shared" si="667"/>
        <v>2428.0034926639801</v>
      </c>
      <c r="AL140" s="38">
        <f t="shared" si="667"/>
        <v>2337.856654436132</v>
      </c>
      <c r="AM140" s="38">
        <f t="shared" si="667"/>
        <v>2247.7098162082839</v>
      </c>
      <c r="AN140" s="38">
        <f t="shared" si="667"/>
        <v>2157.5629779804358</v>
      </c>
      <c r="AO140" s="38">
        <f t="shared" si="667"/>
        <v>2067.4161397525877</v>
      </c>
      <c r="AP140" s="38">
        <f t="shared" si="667"/>
        <v>1977.2693015247391</v>
      </c>
      <c r="AQ140" s="38">
        <f t="shared" si="667"/>
        <v>1887.1224632968911</v>
      </c>
      <c r="AR140" s="38">
        <f t="shared" si="667"/>
        <v>1796.9756250690432</v>
      </c>
      <c r="AS140" s="38">
        <f t="shared" si="667"/>
        <v>2044.6682805120811</v>
      </c>
      <c r="AT140" s="38">
        <f t="shared" si="667"/>
        <v>2317.6988979804355</v>
      </c>
      <c r="AU140" s="38">
        <f t="shared" si="667"/>
        <v>2278.2279838032209</v>
      </c>
      <c r="AV140" s="38">
        <f t="shared" si="667"/>
        <v>2238.7570696260054</v>
      </c>
      <c r="AW140" s="38">
        <f t="shared" si="667"/>
        <v>2199.2861554487909</v>
      </c>
      <c r="AX140" s="38">
        <f t="shared" si="667"/>
        <v>2159.8152412715763</v>
      </c>
      <c r="AY140" s="38">
        <f t="shared" si="667"/>
        <v>2120.3443270943608</v>
      </c>
      <c r="AZ140" s="38">
        <f t="shared" si="667"/>
        <v>2080.8734129171457</v>
      </c>
      <c r="BA140" s="38">
        <f t="shared" si="667"/>
        <v>2041.4024987399316</v>
      </c>
      <c r="BB140" s="38">
        <f t="shared" si="667"/>
        <v>2001.9315845627166</v>
      </c>
      <c r="BC140" s="38">
        <f t="shared" si="667"/>
        <v>1962.4606703855009</v>
      </c>
      <c r="BD140" s="38">
        <f t="shared" si="667"/>
        <v>0</v>
      </c>
      <c r="BE140" s="38">
        <f t="shared" si="667"/>
        <v>0</v>
      </c>
      <c r="BF140" s="38">
        <f t="shared" si="667"/>
        <v>0</v>
      </c>
      <c r="BG140" s="38">
        <f t="shared" si="667"/>
        <v>0</v>
      </c>
      <c r="BH140" s="38">
        <f t="shared" si="667"/>
        <v>0</v>
      </c>
      <c r="BI140" s="38">
        <f t="shared" si="667"/>
        <v>0</v>
      </c>
    </row>
    <row r="141" spans="1:61">
      <c r="A141" s="199"/>
      <c r="B141" s="199">
        <f t="shared" si="665"/>
        <v>0</v>
      </c>
      <c r="C141" s="43">
        <f t="shared" ref="C141:AE141" si="668">C99</f>
        <v>2041</v>
      </c>
      <c r="D141" s="30">
        <f t="shared" si="668"/>
        <v>2321.0096403366742</v>
      </c>
      <c r="E141" s="40">
        <f t="shared" si="668"/>
        <v>0</v>
      </c>
      <c r="F141" s="41">
        <f t="shared" si="668"/>
        <v>0</v>
      </c>
      <c r="G141" s="41">
        <f t="shared" si="668"/>
        <v>0</v>
      </c>
      <c r="H141" s="41">
        <f t="shared" si="668"/>
        <v>0</v>
      </c>
      <c r="I141" s="41">
        <f t="shared" si="668"/>
        <v>0</v>
      </c>
      <c r="J141" s="41">
        <f t="shared" si="668"/>
        <v>0</v>
      </c>
      <c r="K141" s="41">
        <f t="shared" si="668"/>
        <v>0</v>
      </c>
      <c r="L141" s="41">
        <f t="shared" si="668"/>
        <v>0</v>
      </c>
      <c r="M141" s="41">
        <f t="shared" si="668"/>
        <v>0</v>
      </c>
      <c r="N141" s="41">
        <f t="shared" si="668"/>
        <v>0</v>
      </c>
      <c r="O141" s="41">
        <f t="shared" si="668"/>
        <v>0</v>
      </c>
      <c r="P141" s="41">
        <f t="shared" si="668"/>
        <v>0</v>
      </c>
      <c r="Q141" s="41">
        <f t="shared" si="668"/>
        <v>0</v>
      </c>
      <c r="R141" s="41">
        <f t="shared" si="668"/>
        <v>0</v>
      </c>
      <c r="S141" s="41">
        <f t="shared" si="668"/>
        <v>0</v>
      </c>
      <c r="T141" s="41">
        <f t="shared" si="668"/>
        <v>0</v>
      </c>
      <c r="U141" s="41">
        <f t="shared" si="668"/>
        <v>0</v>
      </c>
      <c r="V141" s="41">
        <f t="shared" si="668"/>
        <v>0</v>
      </c>
      <c r="W141" s="41">
        <f t="shared" si="668"/>
        <v>0</v>
      </c>
      <c r="X141" s="38">
        <f t="shared" si="668"/>
        <v>0</v>
      </c>
      <c r="Y141" s="38">
        <f t="shared" si="668"/>
        <v>0</v>
      </c>
      <c r="Z141" s="38">
        <f t="shared" si="668"/>
        <v>4026.2095240563863</v>
      </c>
      <c r="AA141" s="38">
        <f t="shared" si="668"/>
        <v>3760.8253404614493</v>
      </c>
      <c r="AB141" s="38">
        <f t="shared" si="668"/>
        <v>3498.1371160260055</v>
      </c>
      <c r="AC141" s="38">
        <f t="shared" si="668"/>
        <v>3304.465446073601</v>
      </c>
      <c r="AD141" s="38">
        <f t="shared" si="668"/>
        <v>3136.6749840523344</v>
      </c>
      <c r="AE141" s="38">
        <f t="shared" si="668"/>
        <v>2988.295427979423</v>
      </c>
      <c r="AF141" s="100">
        <f>-PMT(Assumptions!$B$20,22,NPV(Assumptions!$B$20,AG141:BB141))</f>
        <v>2323.8897879981691</v>
      </c>
      <c r="AG141" s="38">
        <f t="shared" ref="AG141:BI141" si="669">AF99</f>
        <v>2878.7376838032214</v>
      </c>
      <c r="AH141" s="38">
        <f t="shared" si="669"/>
        <v>2788.5908455753738</v>
      </c>
      <c r="AI141" s="38">
        <f t="shared" si="669"/>
        <v>2698.4440073475243</v>
      </c>
      <c r="AJ141" s="38">
        <f t="shared" si="669"/>
        <v>2608.2971691196772</v>
      </c>
      <c r="AK141" s="38">
        <f t="shared" si="669"/>
        <v>2518.1503308918282</v>
      </c>
      <c r="AL141" s="38">
        <f t="shared" si="669"/>
        <v>2428.0034926639801</v>
      </c>
      <c r="AM141" s="38">
        <f t="shared" si="669"/>
        <v>2337.856654436132</v>
      </c>
      <c r="AN141" s="38">
        <f t="shared" si="669"/>
        <v>2247.7098162082839</v>
      </c>
      <c r="AO141" s="38">
        <f t="shared" si="669"/>
        <v>2157.5629779804358</v>
      </c>
      <c r="AP141" s="38">
        <f t="shared" si="669"/>
        <v>2067.4161397525877</v>
      </c>
      <c r="AQ141" s="38">
        <f t="shared" si="669"/>
        <v>1977.2693015247391</v>
      </c>
      <c r="AR141" s="38">
        <f t="shared" si="669"/>
        <v>1887.1224632968911</v>
      </c>
      <c r="AS141" s="38">
        <f t="shared" si="669"/>
        <v>1796.9756250690432</v>
      </c>
      <c r="AT141" s="38">
        <f t="shared" si="669"/>
        <v>2044.6682805120811</v>
      </c>
      <c r="AU141" s="38">
        <f t="shared" si="669"/>
        <v>2317.6988979804355</v>
      </c>
      <c r="AV141" s="38">
        <f t="shared" si="669"/>
        <v>2278.2279838032209</v>
      </c>
      <c r="AW141" s="38">
        <f t="shared" si="669"/>
        <v>2238.7570696260054</v>
      </c>
      <c r="AX141" s="38">
        <f t="shared" si="669"/>
        <v>2199.2861554487909</v>
      </c>
      <c r="AY141" s="38">
        <f t="shared" si="669"/>
        <v>2159.8152412715763</v>
      </c>
      <c r="AZ141" s="38">
        <f t="shared" si="669"/>
        <v>2120.3443270943608</v>
      </c>
      <c r="BA141" s="38">
        <f t="shared" si="669"/>
        <v>2080.8734129171457</v>
      </c>
      <c r="BB141" s="38">
        <f t="shared" si="669"/>
        <v>2041.4024987399316</v>
      </c>
      <c r="BC141" s="38">
        <f t="shared" si="669"/>
        <v>2001.9315845627166</v>
      </c>
      <c r="BD141" s="38">
        <f t="shared" si="669"/>
        <v>1962.4606703855009</v>
      </c>
      <c r="BE141" s="38">
        <f t="shared" si="669"/>
        <v>0</v>
      </c>
      <c r="BF141" s="38">
        <f t="shared" si="669"/>
        <v>0</v>
      </c>
      <c r="BG141" s="38">
        <f t="shared" si="669"/>
        <v>0</v>
      </c>
      <c r="BH141" s="38">
        <f t="shared" si="669"/>
        <v>0</v>
      </c>
      <c r="BI141" s="38">
        <f t="shared" si="669"/>
        <v>0</v>
      </c>
    </row>
    <row r="142" spans="1:61">
      <c r="A142" s="199"/>
      <c r="B142" s="199">
        <f t="shared" si="665"/>
        <v>0</v>
      </c>
      <c r="C142" s="42">
        <f t="shared" ref="C142:AE142" si="670">C100</f>
        <v>2042</v>
      </c>
      <c r="D142" s="30">
        <f t="shared" si="670"/>
        <v>2225.3208440428321</v>
      </c>
      <c r="E142" s="37">
        <f t="shared" si="670"/>
        <v>0</v>
      </c>
      <c r="F142" s="39">
        <f t="shared" si="670"/>
        <v>0</v>
      </c>
      <c r="G142" s="39">
        <f t="shared" si="670"/>
        <v>0</v>
      </c>
      <c r="H142" s="39">
        <f t="shared" si="670"/>
        <v>0</v>
      </c>
      <c r="I142" s="39">
        <f t="shared" si="670"/>
        <v>0</v>
      </c>
      <c r="J142" s="39">
        <f t="shared" si="670"/>
        <v>0</v>
      </c>
      <c r="K142" s="39">
        <f t="shared" si="670"/>
        <v>0</v>
      </c>
      <c r="L142" s="39">
        <f t="shared" si="670"/>
        <v>0</v>
      </c>
      <c r="M142" s="39">
        <f t="shared" si="670"/>
        <v>0</v>
      </c>
      <c r="N142" s="39">
        <f t="shared" si="670"/>
        <v>0</v>
      </c>
      <c r="O142" s="39">
        <f t="shared" si="670"/>
        <v>0</v>
      </c>
      <c r="P142" s="39">
        <f t="shared" si="670"/>
        <v>0</v>
      </c>
      <c r="Q142" s="39">
        <f t="shared" si="670"/>
        <v>0</v>
      </c>
      <c r="R142" s="39">
        <f t="shared" si="670"/>
        <v>0</v>
      </c>
      <c r="S142" s="39">
        <f t="shared" si="670"/>
        <v>0</v>
      </c>
      <c r="T142" s="39">
        <f t="shared" si="670"/>
        <v>0</v>
      </c>
      <c r="U142" s="39">
        <f t="shared" si="670"/>
        <v>0</v>
      </c>
      <c r="V142" s="39">
        <f t="shared" si="670"/>
        <v>0</v>
      </c>
      <c r="W142" s="38">
        <f t="shared" si="670"/>
        <v>0</v>
      </c>
      <c r="X142" s="38">
        <f t="shared" si="670"/>
        <v>0</v>
      </c>
      <c r="Y142" s="38">
        <f t="shared" si="670"/>
        <v>0</v>
      </c>
      <c r="Z142" s="38">
        <f t="shared" si="670"/>
        <v>0</v>
      </c>
      <c r="AA142" s="38">
        <f t="shared" si="670"/>
        <v>4026.2095240563863</v>
      </c>
      <c r="AB142" s="38">
        <f t="shared" si="670"/>
        <v>3760.8253404614493</v>
      </c>
      <c r="AC142" s="38">
        <f t="shared" si="670"/>
        <v>3498.1371160260055</v>
      </c>
      <c r="AD142" s="38">
        <f t="shared" si="670"/>
        <v>3304.465446073601</v>
      </c>
      <c r="AE142" s="38">
        <f t="shared" si="670"/>
        <v>3136.6749840523344</v>
      </c>
      <c r="AF142" s="100">
        <f>-PMT(Assumptions!$B$20,21,NPV(Assumptions!$B$20,AG142:BA142))</f>
        <v>2385.4693984080573</v>
      </c>
      <c r="AG142" s="38">
        <f t="shared" ref="AG142:BI142" si="671">AF100</f>
        <v>2988.295427979423</v>
      </c>
      <c r="AH142" s="38">
        <f t="shared" si="671"/>
        <v>2878.7376838032214</v>
      </c>
      <c r="AI142" s="38">
        <f t="shared" si="671"/>
        <v>2788.5908455753738</v>
      </c>
      <c r="AJ142" s="38">
        <f t="shared" si="671"/>
        <v>2698.4440073475243</v>
      </c>
      <c r="AK142" s="38">
        <f t="shared" si="671"/>
        <v>2608.2971691196772</v>
      </c>
      <c r="AL142" s="38">
        <f t="shared" si="671"/>
        <v>2518.1503308918282</v>
      </c>
      <c r="AM142" s="38">
        <f t="shared" si="671"/>
        <v>2428.0034926639801</v>
      </c>
      <c r="AN142" s="38">
        <f t="shared" si="671"/>
        <v>2337.856654436132</v>
      </c>
      <c r="AO142" s="38">
        <f t="shared" si="671"/>
        <v>2247.7098162082839</v>
      </c>
      <c r="AP142" s="38">
        <f t="shared" si="671"/>
        <v>2157.5629779804358</v>
      </c>
      <c r="AQ142" s="38">
        <f t="shared" si="671"/>
        <v>2067.4161397525877</v>
      </c>
      <c r="AR142" s="38">
        <f t="shared" si="671"/>
        <v>1977.2693015247391</v>
      </c>
      <c r="AS142" s="38">
        <f t="shared" si="671"/>
        <v>1887.1224632968911</v>
      </c>
      <c r="AT142" s="38">
        <f t="shared" si="671"/>
        <v>1796.9756250690432</v>
      </c>
      <c r="AU142" s="38">
        <f t="shared" si="671"/>
        <v>2044.6682805120811</v>
      </c>
      <c r="AV142" s="38">
        <f t="shared" si="671"/>
        <v>2317.6988979804355</v>
      </c>
      <c r="AW142" s="38">
        <f t="shared" si="671"/>
        <v>2278.2279838032209</v>
      </c>
      <c r="AX142" s="38">
        <f t="shared" si="671"/>
        <v>2238.7570696260054</v>
      </c>
      <c r="AY142" s="38">
        <f t="shared" si="671"/>
        <v>2199.2861554487909</v>
      </c>
      <c r="AZ142" s="38">
        <f t="shared" si="671"/>
        <v>2159.8152412715763</v>
      </c>
      <c r="BA142" s="38">
        <f t="shared" si="671"/>
        <v>2120.3443270943608</v>
      </c>
      <c r="BB142" s="38">
        <f t="shared" si="671"/>
        <v>2080.8734129171457</v>
      </c>
      <c r="BC142" s="38">
        <f t="shared" si="671"/>
        <v>2041.4024987399316</v>
      </c>
      <c r="BD142" s="38">
        <f t="shared" si="671"/>
        <v>2001.9315845627166</v>
      </c>
      <c r="BE142" s="38">
        <f t="shared" si="671"/>
        <v>1962.4606703855009</v>
      </c>
      <c r="BF142" s="38">
        <f t="shared" si="671"/>
        <v>0</v>
      </c>
      <c r="BG142" s="38">
        <f t="shared" si="671"/>
        <v>0</v>
      </c>
      <c r="BH142" s="38">
        <f t="shared" si="671"/>
        <v>0</v>
      </c>
      <c r="BI142" s="38">
        <f t="shared" si="671"/>
        <v>0</v>
      </c>
    </row>
    <row r="143" spans="1:61">
      <c r="A143" s="199"/>
      <c r="B143" s="199">
        <f t="shared" si="665"/>
        <v>0</v>
      </c>
      <c r="C143" s="43">
        <f t="shared" ref="C143:AE143" si="672">C101</f>
        <v>2043</v>
      </c>
      <c r="D143" s="30">
        <f t="shared" si="672"/>
        <v>2133.5770316805679</v>
      </c>
      <c r="E143" s="40">
        <f t="shared" si="672"/>
        <v>0</v>
      </c>
      <c r="F143" s="41">
        <f t="shared" si="672"/>
        <v>0</v>
      </c>
      <c r="G143" s="41">
        <f t="shared" si="672"/>
        <v>0</v>
      </c>
      <c r="H143" s="41">
        <f t="shared" si="672"/>
        <v>0</v>
      </c>
      <c r="I143" s="41">
        <f t="shared" si="672"/>
        <v>0</v>
      </c>
      <c r="J143" s="41">
        <f t="shared" si="672"/>
        <v>0</v>
      </c>
      <c r="K143" s="41">
        <f t="shared" si="672"/>
        <v>0</v>
      </c>
      <c r="L143" s="41">
        <f t="shared" si="672"/>
        <v>0</v>
      </c>
      <c r="M143" s="41">
        <f t="shared" si="672"/>
        <v>0</v>
      </c>
      <c r="N143" s="41">
        <f t="shared" si="672"/>
        <v>0</v>
      </c>
      <c r="O143" s="41">
        <f t="shared" si="672"/>
        <v>0</v>
      </c>
      <c r="P143" s="41">
        <f t="shared" si="672"/>
        <v>0</v>
      </c>
      <c r="Q143" s="41">
        <f t="shared" si="672"/>
        <v>0</v>
      </c>
      <c r="R143" s="41">
        <f t="shared" si="672"/>
        <v>0</v>
      </c>
      <c r="S143" s="41">
        <f t="shared" si="672"/>
        <v>0</v>
      </c>
      <c r="T143" s="41">
        <f t="shared" si="672"/>
        <v>0</v>
      </c>
      <c r="U143" s="41">
        <f t="shared" si="672"/>
        <v>0</v>
      </c>
      <c r="V143" s="41">
        <f t="shared" si="672"/>
        <v>0</v>
      </c>
      <c r="W143" s="41">
        <f t="shared" si="672"/>
        <v>0</v>
      </c>
      <c r="X143" s="38">
        <f t="shared" si="672"/>
        <v>0</v>
      </c>
      <c r="Y143" s="38">
        <f t="shared" si="672"/>
        <v>0</v>
      </c>
      <c r="Z143" s="38">
        <f t="shared" si="672"/>
        <v>0</v>
      </c>
      <c r="AA143" s="38">
        <f t="shared" si="672"/>
        <v>0</v>
      </c>
      <c r="AB143" s="38">
        <f t="shared" si="672"/>
        <v>4026.2095240563863</v>
      </c>
      <c r="AC143" s="38">
        <f t="shared" si="672"/>
        <v>3760.8253404614493</v>
      </c>
      <c r="AD143" s="38">
        <f t="shared" si="672"/>
        <v>3498.1371160260055</v>
      </c>
      <c r="AE143" s="38">
        <f t="shared" si="672"/>
        <v>3304.465446073601</v>
      </c>
      <c r="AF143" s="100">
        <f>-PMT(Assumptions!$B$20,22,NPV(Assumptions!$B$20,AG143:BB143))</f>
        <v>2436.7483125774775</v>
      </c>
      <c r="AG143" s="38">
        <f t="shared" ref="AG143:BI143" si="673">AF101</f>
        <v>3136.6749840523344</v>
      </c>
      <c r="AH143" s="38">
        <f t="shared" si="673"/>
        <v>2988.295427979423</v>
      </c>
      <c r="AI143" s="38">
        <f t="shared" si="673"/>
        <v>2878.7376838032214</v>
      </c>
      <c r="AJ143" s="38">
        <f t="shared" si="673"/>
        <v>2788.5908455753738</v>
      </c>
      <c r="AK143" s="38">
        <f t="shared" si="673"/>
        <v>2698.4440073475243</v>
      </c>
      <c r="AL143" s="38">
        <f t="shared" si="673"/>
        <v>2608.2971691196772</v>
      </c>
      <c r="AM143" s="38">
        <f t="shared" si="673"/>
        <v>2518.1503308918282</v>
      </c>
      <c r="AN143" s="38">
        <f t="shared" si="673"/>
        <v>2428.0034926639801</v>
      </c>
      <c r="AO143" s="38">
        <f t="shared" si="673"/>
        <v>2337.856654436132</v>
      </c>
      <c r="AP143" s="38">
        <f t="shared" si="673"/>
        <v>2247.7098162082839</v>
      </c>
      <c r="AQ143" s="38">
        <f t="shared" si="673"/>
        <v>2157.5629779804358</v>
      </c>
      <c r="AR143" s="38">
        <f t="shared" si="673"/>
        <v>2067.4161397525877</v>
      </c>
      <c r="AS143" s="38">
        <f t="shared" si="673"/>
        <v>1977.2693015247391</v>
      </c>
      <c r="AT143" s="38">
        <f t="shared" si="673"/>
        <v>1887.1224632968911</v>
      </c>
      <c r="AU143" s="38">
        <f t="shared" si="673"/>
        <v>1796.9756250690432</v>
      </c>
      <c r="AV143" s="38">
        <f t="shared" si="673"/>
        <v>2044.6682805120811</v>
      </c>
      <c r="AW143" s="38">
        <f t="shared" si="673"/>
        <v>2317.6988979804355</v>
      </c>
      <c r="AX143" s="38">
        <f t="shared" si="673"/>
        <v>2278.2279838032209</v>
      </c>
      <c r="AY143" s="38">
        <f t="shared" si="673"/>
        <v>2238.7570696260054</v>
      </c>
      <c r="AZ143" s="38">
        <f t="shared" si="673"/>
        <v>2199.2861554487909</v>
      </c>
      <c r="BA143" s="38">
        <f t="shared" si="673"/>
        <v>2159.8152412715763</v>
      </c>
      <c r="BB143" s="38">
        <f t="shared" si="673"/>
        <v>2120.3443270943608</v>
      </c>
      <c r="BC143" s="38">
        <f t="shared" si="673"/>
        <v>2080.8734129171457</v>
      </c>
      <c r="BD143" s="38">
        <f t="shared" si="673"/>
        <v>2041.4024987399316</v>
      </c>
      <c r="BE143" s="38">
        <f t="shared" si="673"/>
        <v>2001.9315845627166</v>
      </c>
      <c r="BF143" s="38">
        <f t="shared" si="673"/>
        <v>1962.4606703855009</v>
      </c>
      <c r="BG143" s="38">
        <f t="shared" si="673"/>
        <v>0</v>
      </c>
      <c r="BH143" s="38">
        <f t="shared" si="673"/>
        <v>0</v>
      </c>
      <c r="BI143" s="38">
        <f t="shared" si="673"/>
        <v>0</v>
      </c>
    </row>
    <row r="144" spans="1:61">
      <c r="A144" s="199"/>
      <c r="B144" s="199">
        <f t="shared" si="665"/>
        <v>0</v>
      </c>
      <c r="C144" s="42">
        <f t="shared" ref="C144:AE144" si="674">C102</f>
        <v>2044</v>
      </c>
      <c r="D144" s="30">
        <f t="shared" si="674"/>
        <v>1894.3433613823897</v>
      </c>
      <c r="E144" s="37">
        <f t="shared" si="674"/>
        <v>0</v>
      </c>
      <c r="F144" s="39">
        <f t="shared" si="674"/>
        <v>0</v>
      </c>
      <c r="G144" s="39">
        <f t="shared" si="674"/>
        <v>0</v>
      </c>
      <c r="H144" s="39">
        <f t="shared" si="674"/>
        <v>0</v>
      </c>
      <c r="I144" s="39">
        <f t="shared" si="674"/>
        <v>0</v>
      </c>
      <c r="J144" s="39">
        <f t="shared" si="674"/>
        <v>0</v>
      </c>
      <c r="K144" s="39">
        <f t="shared" si="674"/>
        <v>0</v>
      </c>
      <c r="L144" s="39">
        <f t="shared" si="674"/>
        <v>0</v>
      </c>
      <c r="M144" s="39">
        <f t="shared" si="674"/>
        <v>0</v>
      </c>
      <c r="N144" s="39">
        <f t="shared" si="674"/>
        <v>0</v>
      </c>
      <c r="O144" s="39">
        <f t="shared" si="674"/>
        <v>0</v>
      </c>
      <c r="P144" s="39">
        <f t="shared" si="674"/>
        <v>0</v>
      </c>
      <c r="Q144" s="39">
        <f t="shared" si="674"/>
        <v>0</v>
      </c>
      <c r="R144" s="39">
        <f t="shared" si="674"/>
        <v>0</v>
      </c>
      <c r="S144" s="39">
        <f t="shared" si="674"/>
        <v>0</v>
      </c>
      <c r="T144" s="39">
        <f t="shared" si="674"/>
        <v>0</v>
      </c>
      <c r="U144" s="39">
        <f t="shared" si="674"/>
        <v>0</v>
      </c>
      <c r="V144" s="39">
        <f t="shared" si="674"/>
        <v>0</v>
      </c>
      <c r="W144" s="38">
        <f t="shared" si="674"/>
        <v>0</v>
      </c>
      <c r="X144" s="38">
        <f t="shared" si="674"/>
        <v>0</v>
      </c>
      <c r="Y144" s="38">
        <f t="shared" si="674"/>
        <v>0</v>
      </c>
      <c r="Z144" s="38">
        <f t="shared" si="674"/>
        <v>0</v>
      </c>
      <c r="AA144" s="38">
        <f t="shared" si="674"/>
        <v>0</v>
      </c>
      <c r="AB144" s="38">
        <f t="shared" si="674"/>
        <v>0</v>
      </c>
      <c r="AC144" s="38">
        <f t="shared" si="674"/>
        <v>4026.2095240563863</v>
      </c>
      <c r="AD144" s="38">
        <f t="shared" si="674"/>
        <v>3760.8253404614493</v>
      </c>
      <c r="AE144" s="38">
        <f t="shared" si="674"/>
        <v>3498.1371160260055</v>
      </c>
      <c r="AF144" s="100">
        <f>-PMT(Assumptions!$B$20,21,NPV(Assumptions!$B$20,AG144:BA144))</f>
        <v>2514.5367506611342</v>
      </c>
      <c r="AG144" s="38">
        <f t="shared" ref="AG144:BI144" si="675">AF102</f>
        <v>3304.465446073601</v>
      </c>
      <c r="AH144" s="38">
        <f t="shared" si="675"/>
        <v>3136.6749840523344</v>
      </c>
      <c r="AI144" s="38">
        <f t="shared" si="675"/>
        <v>2988.295427979423</v>
      </c>
      <c r="AJ144" s="38">
        <f t="shared" si="675"/>
        <v>2878.7376838032214</v>
      </c>
      <c r="AK144" s="38">
        <f t="shared" si="675"/>
        <v>2788.5908455753738</v>
      </c>
      <c r="AL144" s="38">
        <f t="shared" si="675"/>
        <v>2698.4440073475243</v>
      </c>
      <c r="AM144" s="38">
        <f t="shared" si="675"/>
        <v>2608.2971691196772</v>
      </c>
      <c r="AN144" s="38">
        <f t="shared" si="675"/>
        <v>2518.1503308918282</v>
      </c>
      <c r="AO144" s="38">
        <f t="shared" si="675"/>
        <v>2428.0034926639801</v>
      </c>
      <c r="AP144" s="38">
        <f t="shared" si="675"/>
        <v>2337.856654436132</v>
      </c>
      <c r="AQ144" s="38">
        <f t="shared" si="675"/>
        <v>2247.7098162082839</v>
      </c>
      <c r="AR144" s="38">
        <f t="shared" si="675"/>
        <v>2157.5629779804358</v>
      </c>
      <c r="AS144" s="38">
        <f t="shared" si="675"/>
        <v>2067.4161397525877</v>
      </c>
      <c r="AT144" s="38">
        <f t="shared" si="675"/>
        <v>1977.2693015247391</v>
      </c>
      <c r="AU144" s="38">
        <f t="shared" si="675"/>
        <v>1887.1224632968911</v>
      </c>
      <c r="AV144" s="38">
        <f t="shared" si="675"/>
        <v>1796.9756250690432</v>
      </c>
      <c r="AW144" s="38">
        <f t="shared" si="675"/>
        <v>2044.6682805120811</v>
      </c>
      <c r="AX144" s="38">
        <f t="shared" si="675"/>
        <v>2317.6988979804355</v>
      </c>
      <c r="AY144" s="38">
        <f t="shared" si="675"/>
        <v>2278.2279838032209</v>
      </c>
      <c r="AZ144" s="38">
        <f t="shared" si="675"/>
        <v>2238.7570696260054</v>
      </c>
      <c r="BA144" s="38">
        <f t="shared" si="675"/>
        <v>2199.2861554487909</v>
      </c>
      <c r="BB144" s="38">
        <f t="shared" si="675"/>
        <v>2159.8152412715763</v>
      </c>
      <c r="BC144" s="38">
        <f t="shared" si="675"/>
        <v>2120.3443270943608</v>
      </c>
      <c r="BD144" s="38">
        <f t="shared" si="675"/>
        <v>2080.8734129171457</v>
      </c>
      <c r="BE144" s="38">
        <f t="shared" si="675"/>
        <v>2041.4024987399316</v>
      </c>
      <c r="BF144" s="38">
        <f t="shared" si="675"/>
        <v>2001.9315845627166</v>
      </c>
      <c r="BG144" s="38">
        <f t="shared" si="675"/>
        <v>1962.4606703855009</v>
      </c>
      <c r="BH144" s="38">
        <f t="shared" si="675"/>
        <v>0</v>
      </c>
      <c r="BI144" s="38">
        <f t="shared" si="675"/>
        <v>0</v>
      </c>
    </row>
    <row r="145" spans="1:61">
      <c r="A145" s="199"/>
      <c r="B145" s="199">
        <f t="shared" si="665"/>
        <v>0</v>
      </c>
      <c r="C145" s="43">
        <f t="shared" ref="C145:AE145" si="676">C103</f>
        <v>2045</v>
      </c>
      <c r="D145" s="30">
        <f t="shared" si="676"/>
        <v>1816.2448335401627</v>
      </c>
      <c r="E145" s="40">
        <f t="shared" si="676"/>
        <v>0</v>
      </c>
      <c r="F145" s="41">
        <f t="shared" si="676"/>
        <v>0</v>
      </c>
      <c r="G145" s="41">
        <f t="shared" si="676"/>
        <v>0</v>
      </c>
      <c r="H145" s="41">
        <f t="shared" si="676"/>
        <v>0</v>
      </c>
      <c r="I145" s="41">
        <f t="shared" si="676"/>
        <v>0</v>
      </c>
      <c r="J145" s="41">
        <f t="shared" si="676"/>
        <v>0</v>
      </c>
      <c r="K145" s="41">
        <f t="shared" si="676"/>
        <v>0</v>
      </c>
      <c r="L145" s="41">
        <f t="shared" si="676"/>
        <v>0</v>
      </c>
      <c r="M145" s="41">
        <f t="shared" si="676"/>
        <v>0</v>
      </c>
      <c r="N145" s="41">
        <f t="shared" si="676"/>
        <v>0</v>
      </c>
      <c r="O145" s="41">
        <f t="shared" si="676"/>
        <v>0</v>
      </c>
      <c r="P145" s="41">
        <f t="shared" si="676"/>
        <v>0</v>
      </c>
      <c r="Q145" s="41">
        <f t="shared" si="676"/>
        <v>0</v>
      </c>
      <c r="R145" s="41">
        <f t="shared" si="676"/>
        <v>0</v>
      </c>
      <c r="S145" s="41">
        <f t="shared" si="676"/>
        <v>0</v>
      </c>
      <c r="T145" s="41">
        <f t="shared" si="676"/>
        <v>0</v>
      </c>
      <c r="U145" s="41">
        <f t="shared" si="676"/>
        <v>0</v>
      </c>
      <c r="V145" s="41">
        <f t="shared" si="676"/>
        <v>0</v>
      </c>
      <c r="W145" s="41">
        <f t="shared" si="676"/>
        <v>0</v>
      </c>
      <c r="X145" s="38">
        <f t="shared" si="676"/>
        <v>0</v>
      </c>
      <c r="Y145" s="38">
        <f t="shared" si="676"/>
        <v>0</v>
      </c>
      <c r="Z145" s="38">
        <f t="shared" si="676"/>
        <v>0</v>
      </c>
      <c r="AA145" s="38">
        <f t="shared" si="676"/>
        <v>0</v>
      </c>
      <c r="AB145" s="38">
        <f t="shared" si="676"/>
        <v>0</v>
      </c>
      <c r="AC145" s="38">
        <f t="shared" si="676"/>
        <v>0</v>
      </c>
      <c r="AD145" s="38">
        <f t="shared" si="676"/>
        <v>4026.2095240563863</v>
      </c>
      <c r="AE145" s="38">
        <f t="shared" si="676"/>
        <v>3760.8253404614493</v>
      </c>
      <c r="AF145" s="100">
        <f>-PMT(Assumptions!$B$20,22,NPV(Assumptions!$B$20,AG145:BB145))</f>
        <v>2581.6794339377734</v>
      </c>
      <c r="AG145" s="38">
        <f t="shared" ref="AG145:BI145" si="677">AF103</f>
        <v>3498.1371160260055</v>
      </c>
      <c r="AH145" s="38">
        <f t="shared" si="677"/>
        <v>3304.465446073601</v>
      </c>
      <c r="AI145" s="38">
        <f t="shared" si="677"/>
        <v>3136.6749840523344</v>
      </c>
      <c r="AJ145" s="38">
        <f t="shared" si="677"/>
        <v>2988.295427979423</v>
      </c>
      <c r="AK145" s="38">
        <f t="shared" si="677"/>
        <v>2878.7376838032214</v>
      </c>
      <c r="AL145" s="38">
        <f t="shared" si="677"/>
        <v>2788.5908455753738</v>
      </c>
      <c r="AM145" s="38">
        <f t="shared" si="677"/>
        <v>2698.4440073475243</v>
      </c>
      <c r="AN145" s="38">
        <f t="shared" si="677"/>
        <v>2608.2971691196772</v>
      </c>
      <c r="AO145" s="38">
        <f t="shared" si="677"/>
        <v>2518.1503308918282</v>
      </c>
      <c r="AP145" s="38">
        <f t="shared" si="677"/>
        <v>2428.0034926639801</v>
      </c>
      <c r="AQ145" s="38">
        <f t="shared" si="677"/>
        <v>2337.856654436132</v>
      </c>
      <c r="AR145" s="38">
        <f t="shared" si="677"/>
        <v>2247.7098162082839</v>
      </c>
      <c r="AS145" s="38">
        <f t="shared" si="677"/>
        <v>2157.5629779804358</v>
      </c>
      <c r="AT145" s="38">
        <f t="shared" si="677"/>
        <v>2067.4161397525877</v>
      </c>
      <c r="AU145" s="38">
        <f t="shared" si="677"/>
        <v>1977.2693015247391</v>
      </c>
      <c r="AV145" s="38">
        <f t="shared" si="677"/>
        <v>1887.1224632968911</v>
      </c>
      <c r="AW145" s="38">
        <f t="shared" si="677"/>
        <v>1796.9756250690432</v>
      </c>
      <c r="AX145" s="38">
        <f t="shared" si="677"/>
        <v>2044.6682805120811</v>
      </c>
      <c r="AY145" s="38">
        <f t="shared" si="677"/>
        <v>2317.6988979804355</v>
      </c>
      <c r="AZ145" s="38">
        <f t="shared" si="677"/>
        <v>2278.2279838032209</v>
      </c>
      <c r="BA145" s="38">
        <f t="shared" si="677"/>
        <v>2238.7570696260054</v>
      </c>
      <c r="BB145" s="38">
        <f t="shared" si="677"/>
        <v>2199.2861554487909</v>
      </c>
      <c r="BC145" s="38">
        <f t="shared" si="677"/>
        <v>2159.8152412715763</v>
      </c>
      <c r="BD145" s="38">
        <f t="shared" si="677"/>
        <v>2120.3443270943608</v>
      </c>
      <c r="BE145" s="38">
        <f t="shared" si="677"/>
        <v>2080.8734129171457</v>
      </c>
      <c r="BF145" s="38">
        <f t="shared" si="677"/>
        <v>2041.4024987399316</v>
      </c>
      <c r="BG145" s="38">
        <f t="shared" si="677"/>
        <v>2001.9315845627166</v>
      </c>
      <c r="BH145" s="38">
        <f t="shared" si="677"/>
        <v>1962.4606703855009</v>
      </c>
      <c r="BI145" s="38">
        <f t="shared" si="677"/>
        <v>0</v>
      </c>
    </row>
    <row r="146" spans="1:61">
      <c r="A146" s="199"/>
      <c r="B146" s="199">
        <f t="shared" si="665"/>
        <v>0</v>
      </c>
      <c r="C146" s="42">
        <f t="shared" ref="C146:AE146" si="678">C104</f>
        <v>2046</v>
      </c>
      <c r="D146" s="30">
        <f t="shared" si="678"/>
        <v>1741.3660916013066</v>
      </c>
      <c r="E146" s="37">
        <f t="shared" si="678"/>
        <v>0</v>
      </c>
      <c r="F146" s="39">
        <f t="shared" si="678"/>
        <v>0</v>
      </c>
      <c r="G146" s="39">
        <f t="shared" si="678"/>
        <v>0</v>
      </c>
      <c r="H146" s="39">
        <f t="shared" si="678"/>
        <v>0</v>
      </c>
      <c r="I146" s="39">
        <f t="shared" si="678"/>
        <v>0</v>
      </c>
      <c r="J146" s="39">
        <f t="shared" si="678"/>
        <v>0</v>
      </c>
      <c r="K146" s="39">
        <f t="shared" si="678"/>
        <v>0</v>
      </c>
      <c r="L146" s="39">
        <f t="shared" si="678"/>
        <v>0</v>
      </c>
      <c r="M146" s="39">
        <f t="shared" si="678"/>
        <v>0</v>
      </c>
      <c r="N146" s="39">
        <f t="shared" si="678"/>
        <v>0</v>
      </c>
      <c r="O146" s="39">
        <f t="shared" si="678"/>
        <v>0</v>
      </c>
      <c r="P146" s="39">
        <f t="shared" si="678"/>
        <v>0</v>
      </c>
      <c r="Q146" s="39">
        <f t="shared" si="678"/>
        <v>0</v>
      </c>
      <c r="R146" s="39">
        <f t="shared" si="678"/>
        <v>0</v>
      </c>
      <c r="S146" s="39">
        <f t="shared" si="678"/>
        <v>0</v>
      </c>
      <c r="T146" s="39">
        <f t="shared" si="678"/>
        <v>0</v>
      </c>
      <c r="U146" s="39">
        <f t="shared" si="678"/>
        <v>0</v>
      </c>
      <c r="V146" s="39">
        <f t="shared" si="678"/>
        <v>0</v>
      </c>
      <c r="W146" s="38">
        <f t="shared" si="678"/>
        <v>0</v>
      </c>
      <c r="X146" s="38">
        <f t="shared" si="678"/>
        <v>0</v>
      </c>
      <c r="Y146" s="38">
        <f t="shared" si="678"/>
        <v>0</v>
      </c>
      <c r="Z146" s="38">
        <f t="shared" si="678"/>
        <v>0</v>
      </c>
      <c r="AA146" s="38">
        <f t="shared" si="678"/>
        <v>0</v>
      </c>
      <c r="AB146" s="38">
        <f t="shared" si="678"/>
        <v>0</v>
      </c>
      <c r="AC146" s="38">
        <f t="shared" si="678"/>
        <v>0</v>
      </c>
      <c r="AD146" s="38">
        <f t="shared" si="678"/>
        <v>0</v>
      </c>
      <c r="AE146" s="38">
        <f t="shared" si="678"/>
        <v>4026.2095240563863</v>
      </c>
      <c r="AF146" s="100">
        <f>-PMT(Assumptions!$B$20,21,NPV(Assumptions!$B$20,AG146:BA146))</f>
        <v>2685.0940075476151</v>
      </c>
      <c r="AG146" s="38">
        <f t="shared" ref="AG146:BI146" si="679">AF104</f>
        <v>3760.8253404614493</v>
      </c>
      <c r="AH146" s="38">
        <f t="shared" si="679"/>
        <v>3498.1371160260055</v>
      </c>
      <c r="AI146" s="38">
        <f t="shared" si="679"/>
        <v>3304.465446073601</v>
      </c>
      <c r="AJ146" s="38">
        <f t="shared" si="679"/>
        <v>3136.6749840523344</v>
      </c>
      <c r="AK146" s="38">
        <f t="shared" si="679"/>
        <v>2988.295427979423</v>
      </c>
      <c r="AL146" s="38">
        <f t="shared" si="679"/>
        <v>2878.7376838032214</v>
      </c>
      <c r="AM146" s="38">
        <f t="shared" si="679"/>
        <v>2788.5908455753738</v>
      </c>
      <c r="AN146" s="38">
        <f t="shared" si="679"/>
        <v>2698.4440073475243</v>
      </c>
      <c r="AO146" s="38">
        <f t="shared" si="679"/>
        <v>2608.2971691196772</v>
      </c>
      <c r="AP146" s="38">
        <f t="shared" si="679"/>
        <v>2518.1503308918282</v>
      </c>
      <c r="AQ146" s="38">
        <f t="shared" si="679"/>
        <v>2428.0034926639801</v>
      </c>
      <c r="AR146" s="38">
        <f t="shared" si="679"/>
        <v>2337.856654436132</v>
      </c>
      <c r="AS146" s="38">
        <f t="shared" si="679"/>
        <v>2247.7098162082839</v>
      </c>
      <c r="AT146" s="38">
        <f t="shared" si="679"/>
        <v>2157.5629779804358</v>
      </c>
      <c r="AU146" s="38">
        <f t="shared" si="679"/>
        <v>2067.4161397525877</v>
      </c>
      <c r="AV146" s="38">
        <f t="shared" si="679"/>
        <v>1977.2693015247391</v>
      </c>
      <c r="AW146" s="38">
        <f t="shared" si="679"/>
        <v>1887.1224632968911</v>
      </c>
      <c r="AX146" s="38">
        <f t="shared" si="679"/>
        <v>1796.9756250690432</v>
      </c>
      <c r="AY146" s="38">
        <f t="shared" si="679"/>
        <v>2044.6682805120811</v>
      </c>
      <c r="AZ146" s="38">
        <f t="shared" si="679"/>
        <v>2317.6988979804355</v>
      </c>
      <c r="BA146" s="38">
        <f t="shared" si="679"/>
        <v>2278.2279838032209</v>
      </c>
      <c r="BB146" s="38">
        <f t="shared" si="679"/>
        <v>2238.7570696260054</v>
      </c>
      <c r="BC146" s="38">
        <f t="shared" si="679"/>
        <v>2199.2861554487909</v>
      </c>
      <c r="BD146" s="38">
        <f t="shared" si="679"/>
        <v>2159.8152412715763</v>
      </c>
      <c r="BE146" s="38">
        <f t="shared" si="679"/>
        <v>2120.3443270943608</v>
      </c>
      <c r="BF146" s="38">
        <f t="shared" si="679"/>
        <v>2080.8734129171457</v>
      </c>
      <c r="BG146" s="38">
        <f t="shared" si="679"/>
        <v>2041.4024987399316</v>
      </c>
      <c r="BH146" s="38">
        <f t="shared" si="679"/>
        <v>2001.9315845627166</v>
      </c>
      <c r="BI146" s="38">
        <f t="shared" si="679"/>
        <v>1962.4606703855009</v>
      </c>
    </row>
    <row r="147" spans="1:61">
      <c r="A147" s="199"/>
      <c r="B147" s="199">
        <f t="shared" si="665"/>
        <v>0</v>
      </c>
      <c r="C147" s="43">
        <f t="shared" ref="C147:AE147" si="680">C105</f>
        <v>2047</v>
      </c>
      <c r="D147" s="30">
        <f t="shared" si="680"/>
        <v>1669.57439271458</v>
      </c>
      <c r="E147" s="40">
        <f t="shared" si="680"/>
        <v>0</v>
      </c>
      <c r="F147" s="41">
        <f t="shared" si="680"/>
        <v>0</v>
      </c>
      <c r="G147" s="41">
        <f t="shared" si="680"/>
        <v>0</v>
      </c>
      <c r="H147" s="41">
        <f t="shared" si="680"/>
        <v>0</v>
      </c>
      <c r="I147" s="41">
        <f t="shared" si="680"/>
        <v>0</v>
      </c>
      <c r="J147" s="41">
        <f t="shared" si="680"/>
        <v>0</v>
      </c>
      <c r="K147" s="41">
        <f t="shared" si="680"/>
        <v>0</v>
      </c>
      <c r="L147" s="41">
        <f t="shared" si="680"/>
        <v>0</v>
      </c>
      <c r="M147" s="41">
        <f t="shared" si="680"/>
        <v>0</v>
      </c>
      <c r="N147" s="41">
        <f t="shared" si="680"/>
        <v>0</v>
      </c>
      <c r="O147" s="41">
        <f t="shared" si="680"/>
        <v>0</v>
      </c>
      <c r="P147" s="41">
        <f t="shared" si="680"/>
        <v>0</v>
      </c>
      <c r="Q147" s="41">
        <f t="shared" si="680"/>
        <v>0</v>
      </c>
      <c r="R147" s="41">
        <f t="shared" si="680"/>
        <v>0</v>
      </c>
      <c r="S147" s="41">
        <f t="shared" si="680"/>
        <v>0</v>
      </c>
      <c r="T147" s="41">
        <f t="shared" si="680"/>
        <v>0</v>
      </c>
      <c r="U147" s="41">
        <f t="shared" si="680"/>
        <v>0</v>
      </c>
      <c r="V147" s="41">
        <f t="shared" si="680"/>
        <v>0</v>
      </c>
      <c r="W147" s="41">
        <f t="shared" si="680"/>
        <v>0</v>
      </c>
      <c r="X147" s="38">
        <f t="shared" si="680"/>
        <v>0</v>
      </c>
      <c r="Y147" s="38">
        <f t="shared" si="680"/>
        <v>0</v>
      </c>
      <c r="Z147" s="38">
        <f t="shared" si="680"/>
        <v>0</v>
      </c>
      <c r="AA147" s="38">
        <f t="shared" si="680"/>
        <v>0</v>
      </c>
      <c r="AB147" s="38">
        <f t="shared" si="680"/>
        <v>0</v>
      </c>
      <c r="AC147" s="38">
        <f t="shared" si="680"/>
        <v>0</v>
      </c>
      <c r="AD147" s="38">
        <f t="shared" si="680"/>
        <v>0</v>
      </c>
      <c r="AE147" s="38">
        <f t="shared" si="680"/>
        <v>0</v>
      </c>
      <c r="AF147" s="100">
        <f>-PMT(Assumptions!$B$20,22,NPV(Assumptions!$B$20,AG147:BB147))</f>
        <v>2776.6414464598938</v>
      </c>
      <c r="AG147" s="38">
        <f t="shared" ref="AG147:BI147" si="681">AF105</f>
        <v>4026.2095240563863</v>
      </c>
      <c r="AH147" s="38">
        <f t="shared" si="681"/>
        <v>3760.8253404614493</v>
      </c>
      <c r="AI147" s="38">
        <f t="shared" si="681"/>
        <v>3498.1371160260055</v>
      </c>
      <c r="AJ147" s="38">
        <f t="shared" si="681"/>
        <v>3304.465446073601</v>
      </c>
      <c r="AK147" s="38">
        <f t="shared" si="681"/>
        <v>3136.6749840523344</v>
      </c>
      <c r="AL147" s="38">
        <f t="shared" si="681"/>
        <v>2988.295427979423</v>
      </c>
      <c r="AM147" s="38">
        <f t="shared" si="681"/>
        <v>2878.7376838032214</v>
      </c>
      <c r="AN147" s="38">
        <f t="shared" si="681"/>
        <v>2788.5908455753738</v>
      </c>
      <c r="AO147" s="38">
        <f t="shared" si="681"/>
        <v>2698.4440073475243</v>
      </c>
      <c r="AP147" s="38">
        <f t="shared" si="681"/>
        <v>2608.2971691196772</v>
      </c>
      <c r="AQ147" s="38">
        <f t="shared" si="681"/>
        <v>2518.1503308918282</v>
      </c>
      <c r="AR147" s="38">
        <f t="shared" si="681"/>
        <v>2428.0034926639801</v>
      </c>
      <c r="AS147" s="38">
        <f t="shared" si="681"/>
        <v>2337.856654436132</v>
      </c>
      <c r="AT147" s="38">
        <f t="shared" si="681"/>
        <v>2247.7098162082839</v>
      </c>
      <c r="AU147" s="38">
        <f t="shared" si="681"/>
        <v>2157.5629779804358</v>
      </c>
      <c r="AV147" s="38">
        <f t="shared" si="681"/>
        <v>2067.4161397525877</v>
      </c>
      <c r="AW147" s="38">
        <f t="shared" si="681"/>
        <v>1977.2693015247391</v>
      </c>
      <c r="AX147" s="38">
        <f t="shared" si="681"/>
        <v>1887.1224632968911</v>
      </c>
      <c r="AY147" s="38">
        <f t="shared" si="681"/>
        <v>1796.9756250690432</v>
      </c>
      <c r="AZ147" s="38">
        <f t="shared" si="681"/>
        <v>2044.6682805120811</v>
      </c>
      <c r="BA147" s="38">
        <f t="shared" si="681"/>
        <v>2317.6988979804355</v>
      </c>
      <c r="BB147" s="38">
        <f t="shared" si="681"/>
        <v>2278.2279838032209</v>
      </c>
      <c r="BC147" s="38">
        <f t="shared" si="681"/>
        <v>2238.7570696260054</v>
      </c>
      <c r="BD147" s="38">
        <f t="shared" si="681"/>
        <v>2199.2861554487909</v>
      </c>
      <c r="BE147" s="38">
        <f t="shared" si="681"/>
        <v>2159.8152412715763</v>
      </c>
      <c r="BF147" s="38">
        <f t="shared" si="681"/>
        <v>2120.3443270943608</v>
      </c>
      <c r="BG147" s="38">
        <f t="shared" si="681"/>
        <v>2080.8734129171457</v>
      </c>
      <c r="BH147" s="38">
        <f t="shared" si="681"/>
        <v>2041.4024987399316</v>
      </c>
      <c r="BI147" s="38">
        <f t="shared" si="681"/>
        <v>2001.9315845627166</v>
      </c>
    </row>
    <row r="148" spans="1:61">
      <c r="A148" s="199"/>
      <c r="B148" s="199"/>
      <c r="C148" s="199"/>
      <c r="D148" s="199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</row>
    <row r="149" spans="1:61">
      <c r="A149" s="199"/>
      <c r="B149" s="199"/>
      <c r="C149" s="199"/>
      <c r="D149" s="199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</row>
    <row r="150" spans="1:61">
      <c r="A150" s="199"/>
      <c r="B150" s="228" t="s">
        <v>232</v>
      </c>
      <c r="C150" s="229">
        <f>Assumptions!$E$12</f>
        <v>0.3</v>
      </c>
      <c r="D150" s="199"/>
      <c r="E150" s="31">
        <f>E12*E114</f>
        <v>244.91376000000005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1">
      <c r="A151" s="199"/>
      <c r="B151" s="228">
        <v>2024</v>
      </c>
      <c r="C151" s="229">
        <f>Assumptions!$E$13</f>
        <v>0.26</v>
      </c>
      <c r="D151" s="199"/>
      <c r="E151" s="31">
        <f>E12*I114</f>
        <v>212.25859200000005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1">
      <c r="A152" s="199"/>
      <c r="B152" s="228">
        <v>2025</v>
      </c>
      <c r="C152" s="229">
        <f>Assumptions!$E$14</f>
        <v>0.22</v>
      </c>
      <c r="D152" s="199"/>
      <c r="E152" s="76">
        <f>E12*J114</f>
        <v>179.60342400000005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1">
      <c r="A153" s="199"/>
      <c r="B153" s="228" t="s">
        <v>236</v>
      </c>
      <c r="C153" s="229">
        <f>Assumptions!$E$15</f>
        <v>0.1</v>
      </c>
      <c r="D153" s="199"/>
      <c r="E153" s="76">
        <f>E12*K114</f>
        <v>81.637920000000022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1">
      <c r="A154" s="199"/>
      <c r="B154" s="199"/>
      <c r="C154" s="199"/>
      <c r="D154" s="199"/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1">
      <c r="A155" s="199"/>
      <c r="B155" s="199"/>
      <c r="C155" s="199"/>
      <c r="D155" s="199"/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1">
      <c r="A156" s="199"/>
      <c r="B156" s="199"/>
      <c r="C156" s="199"/>
      <c r="D156" s="199"/>
    </row>
    <row r="157" spans="1:61">
      <c r="A157" s="199"/>
      <c r="B157" s="199"/>
      <c r="C157" s="199" t="s">
        <v>2657</v>
      </c>
      <c r="D157" s="199"/>
    </row>
    <row r="158" spans="1:61">
      <c r="A158" s="199"/>
      <c r="B158" s="199"/>
      <c r="C158" s="199"/>
      <c r="D158" s="199"/>
    </row>
    <row r="159" spans="1:61">
      <c r="A159" s="199"/>
      <c r="B159" s="199"/>
      <c r="C159" s="229">
        <f>Assumptions!$E$12</f>
        <v>0.3</v>
      </c>
      <c r="D159" s="230"/>
      <c r="E159" s="76">
        <f>E150/20</f>
        <v>12.245688000000003</v>
      </c>
      <c r="F159" s="76">
        <f>E159</f>
        <v>12.245688000000003</v>
      </c>
      <c r="G159" s="76">
        <f t="shared" ref="G159:V160" si="682">F159</f>
        <v>12.245688000000003</v>
      </c>
      <c r="H159" s="76">
        <f t="shared" si="682"/>
        <v>12.245688000000003</v>
      </c>
      <c r="I159" s="76">
        <f t="shared" si="682"/>
        <v>12.245688000000003</v>
      </c>
      <c r="J159" s="76">
        <f t="shared" si="682"/>
        <v>12.245688000000003</v>
      </c>
      <c r="K159" s="76">
        <f t="shared" si="682"/>
        <v>12.245688000000003</v>
      </c>
      <c r="L159" s="76">
        <f t="shared" si="682"/>
        <v>12.245688000000003</v>
      </c>
      <c r="M159" s="76">
        <f t="shared" si="682"/>
        <v>12.245688000000003</v>
      </c>
      <c r="N159" s="76">
        <f t="shared" si="682"/>
        <v>12.245688000000003</v>
      </c>
      <c r="O159" s="76">
        <f t="shared" si="682"/>
        <v>12.245688000000003</v>
      </c>
      <c r="P159" s="76">
        <f t="shared" si="682"/>
        <v>12.245688000000003</v>
      </c>
      <c r="Q159" s="76">
        <f t="shared" si="682"/>
        <v>12.245688000000003</v>
      </c>
      <c r="R159" s="76">
        <f t="shared" si="682"/>
        <v>12.245688000000003</v>
      </c>
      <c r="S159" s="76">
        <f t="shared" si="682"/>
        <v>12.245688000000003</v>
      </c>
      <c r="T159" s="76">
        <f t="shared" si="682"/>
        <v>12.245688000000003</v>
      </c>
      <c r="U159" s="76">
        <f t="shared" si="682"/>
        <v>12.245688000000003</v>
      </c>
      <c r="V159" s="76">
        <f t="shared" si="682"/>
        <v>12.245688000000003</v>
      </c>
      <c r="W159" s="76">
        <f>V159</f>
        <v>12.245688000000003</v>
      </c>
      <c r="X159" s="76">
        <f t="shared" ref="X159:AM162" si="683">W159</f>
        <v>12.245688000000003</v>
      </c>
      <c r="Y159" s="76">
        <f t="shared" si="683"/>
        <v>12.245688000000003</v>
      </c>
      <c r="Z159" s="76">
        <f t="shared" si="683"/>
        <v>12.245688000000003</v>
      </c>
      <c r="AA159" s="76">
        <f t="shared" si="683"/>
        <v>12.245688000000003</v>
      </c>
      <c r="AB159" s="76">
        <f t="shared" si="683"/>
        <v>12.245688000000003</v>
      </c>
      <c r="AC159" s="76">
        <f t="shared" si="683"/>
        <v>12.245688000000003</v>
      </c>
      <c r="AD159" s="76">
        <f t="shared" si="683"/>
        <v>12.245688000000003</v>
      </c>
      <c r="AE159" s="76">
        <f t="shared" si="683"/>
        <v>12.245688000000003</v>
      </c>
      <c r="AF159" s="76">
        <f t="shared" si="683"/>
        <v>12.245688000000003</v>
      </c>
      <c r="AG159" s="76">
        <f t="shared" si="683"/>
        <v>12.245688000000003</v>
      </c>
      <c r="AH159" s="76">
        <f t="shared" si="683"/>
        <v>12.245688000000003</v>
      </c>
      <c r="AI159" s="76">
        <f t="shared" si="683"/>
        <v>12.245688000000003</v>
      </c>
      <c r="AJ159" s="76">
        <f t="shared" si="683"/>
        <v>12.245688000000003</v>
      </c>
      <c r="AK159" s="76">
        <f t="shared" si="683"/>
        <v>12.245688000000003</v>
      </c>
      <c r="AL159" s="76">
        <f t="shared" si="683"/>
        <v>12.245688000000003</v>
      </c>
      <c r="AM159" s="76">
        <f t="shared" si="683"/>
        <v>12.245688000000003</v>
      </c>
      <c r="AN159" s="76">
        <f t="shared" ref="AN159:BC162" si="684">AM159</f>
        <v>12.245688000000003</v>
      </c>
      <c r="AO159" s="76">
        <f t="shared" si="684"/>
        <v>12.245688000000003</v>
      </c>
      <c r="AP159" s="76">
        <f t="shared" si="684"/>
        <v>12.245688000000003</v>
      </c>
      <c r="AQ159" s="76">
        <f t="shared" si="684"/>
        <v>12.245688000000003</v>
      </c>
      <c r="AR159" s="76">
        <f t="shared" si="684"/>
        <v>12.245688000000003</v>
      </c>
      <c r="AS159" s="76">
        <f t="shared" si="684"/>
        <v>12.245688000000003</v>
      </c>
      <c r="AT159" s="76">
        <f t="shared" si="684"/>
        <v>12.245688000000003</v>
      </c>
      <c r="AU159" s="76">
        <f t="shared" si="684"/>
        <v>12.245688000000003</v>
      </c>
      <c r="AV159" s="76">
        <f t="shared" si="684"/>
        <v>12.245688000000003</v>
      </c>
      <c r="AW159" s="76">
        <f t="shared" si="684"/>
        <v>12.245688000000003</v>
      </c>
      <c r="AX159" s="76">
        <f t="shared" si="684"/>
        <v>12.245688000000003</v>
      </c>
      <c r="AY159" s="76">
        <f t="shared" si="684"/>
        <v>12.245688000000003</v>
      </c>
      <c r="AZ159" s="76">
        <f t="shared" si="684"/>
        <v>12.245688000000003</v>
      </c>
      <c r="BA159" s="76">
        <f t="shared" si="684"/>
        <v>12.245688000000003</v>
      </c>
      <c r="BB159" s="76">
        <f t="shared" si="684"/>
        <v>12.245688000000003</v>
      </c>
      <c r="BC159" s="76">
        <f t="shared" si="684"/>
        <v>12.245688000000003</v>
      </c>
      <c r="BD159" s="76">
        <f t="shared" ref="BD159:BH162" si="685">BC159</f>
        <v>12.245688000000003</v>
      </c>
      <c r="BE159" s="76">
        <f t="shared" si="685"/>
        <v>12.245688000000003</v>
      </c>
      <c r="BF159" s="76">
        <f t="shared" si="685"/>
        <v>12.245688000000003</v>
      </c>
      <c r="BG159" s="76">
        <f t="shared" si="685"/>
        <v>12.245688000000003</v>
      </c>
      <c r="BH159" s="76">
        <f t="shared" si="685"/>
        <v>12.245688000000003</v>
      </c>
    </row>
    <row r="160" spans="1:61">
      <c r="A160" s="199"/>
      <c r="B160" s="199"/>
      <c r="C160" s="229">
        <f>Assumptions!$E$13</f>
        <v>0.26</v>
      </c>
      <c r="D160" s="199"/>
      <c r="E160" s="76">
        <f>E151/20</f>
        <v>10.612929600000003</v>
      </c>
      <c r="F160" s="76">
        <f t="shared" ref="F160:U162" si="686">E160</f>
        <v>10.612929600000003</v>
      </c>
      <c r="G160" s="76">
        <f t="shared" si="686"/>
        <v>10.612929600000003</v>
      </c>
      <c r="H160" s="76">
        <f t="shared" si="686"/>
        <v>10.612929600000003</v>
      </c>
      <c r="I160" s="76">
        <f t="shared" si="686"/>
        <v>10.612929600000003</v>
      </c>
      <c r="J160" s="76">
        <f t="shared" si="686"/>
        <v>10.612929600000003</v>
      </c>
      <c r="K160" s="76">
        <f t="shared" si="686"/>
        <v>10.612929600000003</v>
      </c>
      <c r="L160" s="76">
        <f t="shared" si="686"/>
        <v>10.612929600000003</v>
      </c>
      <c r="M160" s="76">
        <f t="shared" si="686"/>
        <v>10.612929600000003</v>
      </c>
      <c r="N160" s="76">
        <f t="shared" si="686"/>
        <v>10.612929600000003</v>
      </c>
      <c r="O160" s="76">
        <f t="shared" si="686"/>
        <v>10.612929600000003</v>
      </c>
      <c r="P160" s="76">
        <f t="shared" si="686"/>
        <v>10.612929600000003</v>
      </c>
      <c r="Q160" s="76">
        <f t="shared" si="686"/>
        <v>10.612929600000003</v>
      </c>
      <c r="R160" s="76">
        <f t="shared" si="686"/>
        <v>10.612929600000003</v>
      </c>
      <c r="S160" s="76">
        <f t="shared" si="686"/>
        <v>10.612929600000003</v>
      </c>
      <c r="T160" s="76">
        <f t="shared" si="686"/>
        <v>10.612929600000003</v>
      </c>
      <c r="U160" s="76">
        <f t="shared" si="686"/>
        <v>10.612929600000003</v>
      </c>
      <c r="V160" s="76">
        <f t="shared" si="682"/>
        <v>10.612929600000003</v>
      </c>
      <c r="W160" s="76">
        <f t="shared" ref="V160:X162" si="687">V160</f>
        <v>10.612929600000003</v>
      </c>
      <c r="X160" s="76">
        <f t="shared" si="687"/>
        <v>10.612929600000003</v>
      </c>
      <c r="Y160" s="76">
        <f t="shared" si="683"/>
        <v>10.612929600000003</v>
      </c>
      <c r="Z160" s="76">
        <f t="shared" si="683"/>
        <v>10.612929600000003</v>
      </c>
      <c r="AA160" s="76">
        <f t="shared" si="683"/>
        <v>10.612929600000003</v>
      </c>
      <c r="AB160" s="76">
        <f t="shared" si="683"/>
        <v>10.612929600000003</v>
      </c>
      <c r="AC160" s="76">
        <f t="shared" si="683"/>
        <v>10.612929600000003</v>
      </c>
      <c r="AD160" s="76">
        <f t="shared" si="683"/>
        <v>10.612929600000003</v>
      </c>
      <c r="AE160" s="76">
        <f t="shared" si="683"/>
        <v>10.612929600000003</v>
      </c>
      <c r="AF160" s="76">
        <f t="shared" si="683"/>
        <v>10.612929600000003</v>
      </c>
      <c r="AG160" s="76">
        <f t="shared" si="683"/>
        <v>10.612929600000003</v>
      </c>
      <c r="AH160" s="76">
        <f t="shared" si="683"/>
        <v>10.612929600000003</v>
      </c>
      <c r="AI160" s="76">
        <f t="shared" si="683"/>
        <v>10.612929600000003</v>
      </c>
      <c r="AJ160" s="76">
        <f t="shared" si="683"/>
        <v>10.612929600000003</v>
      </c>
      <c r="AK160" s="76">
        <f t="shared" si="683"/>
        <v>10.612929600000003</v>
      </c>
      <c r="AL160" s="76">
        <f t="shared" si="683"/>
        <v>10.612929600000003</v>
      </c>
      <c r="AM160" s="76">
        <f t="shared" si="683"/>
        <v>10.612929600000003</v>
      </c>
      <c r="AN160" s="76">
        <f t="shared" si="684"/>
        <v>10.612929600000003</v>
      </c>
      <c r="AO160" s="76">
        <f t="shared" si="684"/>
        <v>10.612929600000003</v>
      </c>
      <c r="AP160" s="76">
        <f t="shared" si="684"/>
        <v>10.612929600000003</v>
      </c>
      <c r="AQ160" s="76">
        <f t="shared" si="684"/>
        <v>10.612929600000003</v>
      </c>
      <c r="AR160" s="76">
        <f t="shared" si="684"/>
        <v>10.612929600000003</v>
      </c>
      <c r="AS160" s="76">
        <f t="shared" si="684"/>
        <v>10.612929600000003</v>
      </c>
      <c r="AT160" s="76">
        <f t="shared" si="684"/>
        <v>10.612929600000003</v>
      </c>
      <c r="AU160" s="76">
        <f t="shared" si="684"/>
        <v>10.612929600000003</v>
      </c>
      <c r="AV160" s="76">
        <f t="shared" si="684"/>
        <v>10.612929600000003</v>
      </c>
      <c r="AW160" s="76">
        <f t="shared" si="684"/>
        <v>10.612929600000003</v>
      </c>
      <c r="AX160" s="76">
        <f t="shared" si="684"/>
        <v>10.612929600000003</v>
      </c>
      <c r="AY160" s="76">
        <f t="shared" si="684"/>
        <v>10.612929600000003</v>
      </c>
      <c r="AZ160" s="76">
        <f t="shared" si="684"/>
        <v>10.612929600000003</v>
      </c>
      <c r="BA160" s="76">
        <f t="shared" si="684"/>
        <v>10.612929600000003</v>
      </c>
      <c r="BB160" s="76">
        <f t="shared" si="684"/>
        <v>10.612929600000003</v>
      </c>
      <c r="BC160" s="76">
        <f t="shared" si="684"/>
        <v>10.612929600000003</v>
      </c>
      <c r="BD160" s="76">
        <f t="shared" si="685"/>
        <v>10.612929600000003</v>
      </c>
      <c r="BE160" s="76">
        <f t="shared" si="685"/>
        <v>10.612929600000003</v>
      </c>
      <c r="BF160" s="76">
        <f t="shared" si="685"/>
        <v>10.612929600000003</v>
      </c>
      <c r="BG160" s="76">
        <f t="shared" si="685"/>
        <v>10.612929600000003</v>
      </c>
      <c r="BH160" s="76">
        <f t="shared" si="685"/>
        <v>10.612929600000003</v>
      </c>
    </row>
    <row r="161" spans="1:60">
      <c r="A161" s="199"/>
      <c r="B161" s="199"/>
      <c r="C161" s="229">
        <f>Assumptions!$E$14</f>
        <v>0.22</v>
      </c>
      <c r="D161" s="199"/>
      <c r="E161" s="76">
        <f>E152/20</f>
        <v>8.9801712000000027</v>
      </c>
      <c r="F161" s="76">
        <f t="shared" si="686"/>
        <v>8.9801712000000027</v>
      </c>
      <c r="G161" s="76">
        <f t="shared" si="686"/>
        <v>8.9801712000000027</v>
      </c>
      <c r="H161" s="76">
        <f t="shared" si="686"/>
        <v>8.9801712000000027</v>
      </c>
      <c r="I161" s="76">
        <f t="shared" si="686"/>
        <v>8.9801712000000027</v>
      </c>
      <c r="J161" s="76">
        <f t="shared" si="686"/>
        <v>8.9801712000000027</v>
      </c>
      <c r="K161" s="76">
        <f t="shared" si="686"/>
        <v>8.9801712000000027</v>
      </c>
      <c r="L161" s="76">
        <f t="shared" si="686"/>
        <v>8.9801712000000027</v>
      </c>
      <c r="M161" s="76">
        <f t="shared" si="686"/>
        <v>8.9801712000000027</v>
      </c>
      <c r="N161" s="76">
        <f t="shared" si="686"/>
        <v>8.9801712000000027</v>
      </c>
      <c r="O161" s="76">
        <f t="shared" si="686"/>
        <v>8.9801712000000027</v>
      </c>
      <c r="P161" s="76">
        <f t="shared" si="686"/>
        <v>8.9801712000000027</v>
      </c>
      <c r="Q161" s="76">
        <f t="shared" si="686"/>
        <v>8.9801712000000027</v>
      </c>
      <c r="R161" s="76">
        <f t="shared" si="686"/>
        <v>8.9801712000000027</v>
      </c>
      <c r="S161" s="76">
        <f t="shared" si="686"/>
        <v>8.9801712000000027</v>
      </c>
      <c r="T161" s="76">
        <f t="shared" si="686"/>
        <v>8.9801712000000027</v>
      </c>
      <c r="U161" s="76">
        <f t="shared" si="686"/>
        <v>8.9801712000000027</v>
      </c>
      <c r="V161" s="76">
        <f t="shared" si="687"/>
        <v>8.9801712000000027</v>
      </c>
      <c r="W161" s="76">
        <f t="shared" si="687"/>
        <v>8.9801712000000027</v>
      </c>
      <c r="X161" s="76">
        <f t="shared" si="687"/>
        <v>8.9801712000000027</v>
      </c>
      <c r="Y161" s="76">
        <f t="shared" si="683"/>
        <v>8.9801712000000027</v>
      </c>
      <c r="Z161" s="76">
        <f t="shared" si="683"/>
        <v>8.9801712000000027</v>
      </c>
      <c r="AA161" s="76">
        <f t="shared" si="683"/>
        <v>8.9801712000000027</v>
      </c>
      <c r="AB161" s="76">
        <f t="shared" si="683"/>
        <v>8.9801712000000027</v>
      </c>
      <c r="AC161" s="76">
        <f t="shared" si="683"/>
        <v>8.9801712000000027</v>
      </c>
      <c r="AD161" s="76">
        <f t="shared" si="683"/>
        <v>8.9801712000000027</v>
      </c>
      <c r="AE161" s="76">
        <f t="shared" si="683"/>
        <v>8.9801712000000027</v>
      </c>
      <c r="AF161" s="76">
        <f t="shared" si="683"/>
        <v>8.9801712000000027</v>
      </c>
      <c r="AG161" s="76">
        <f t="shared" si="683"/>
        <v>8.9801712000000027</v>
      </c>
      <c r="AH161" s="76">
        <f t="shared" si="683"/>
        <v>8.9801712000000027</v>
      </c>
      <c r="AI161" s="76">
        <f t="shared" si="683"/>
        <v>8.9801712000000027</v>
      </c>
      <c r="AJ161" s="76">
        <f t="shared" si="683"/>
        <v>8.9801712000000027</v>
      </c>
      <c r="AK161" s="76">
        <f t="shared" si="683"/>
        <v>8.9801712000000027</v>
      </c>
      <c r="AL161" s="76">
        <f t="shared" si="683"/>
        <v>8.9801712000000027</v>
      </c>
      <c r="AM161" s="76">
        <f t="shared" si="683"/>
        <v>8.9801712000000027</v>
      </c>
      <c r="AN161" s="76">
        <f t="shared" si="684"/>
        <v>8.9801712000000027</v>
      </c>
      <c r="AO161" s="76">
        <f t="shared" si="684"/>
        <v>8.9801712000000027</v>
      </c>
      <c r="AP161" s="76">
        <f t="shared" si="684"/>
        <v>8.9801712000000027</v>
      </c>
      <c r="AQ161" s="76">
        <f t="shared" si="684"/>
        <v>8.9801712000000027</v>
      </c>
      <c r="AR161" s="76">
        <f t="shared" si="684"/>
        <v>8.9801712000000027</v>
      </c>
      <c r="AS161" s="76">
        <f t="shared" si="684"/>
        <v>8.9801712000000027</v>
      </c>
      <c r="AT161" s="76">
        <f t="shared" si="684"/>
        <v>8.9801712000000027</v>
      </c>
      <c r="AU161" s="76">
        <f t="shared" si="684"/>
        <v>8.9801712000000027</v>
      </c>
      <c r="AV161" s="76">
        <f t="shared" si="684"/>
        <v>8.9801712000000027</v>
      </c>
      <c r="AW161" s="76">
        <f t="shared" si="684"/>
        <v>8.9801712000000027</v>
      </c>
      <c r="AX161" s="76">
        <f t="shared" si="684"/>
        <v>8.9801712000000027</v>
      </c>
      <c r="AY161" s="76">
        <f t="shared" si="684"/>
        <v>8.9801712000000027</v>
      </c>
      <c r="AZ161" s="76">
        <f t="shared" si="684"/>
        <v>8.9801712000000027</v>
      </c>
      <c r="BA161" s="76">
        <f t="shared" si="684"/>
        <v>8.9801712000000027</v>
      </c>
      <c r="BB161" s="76">
        <f t="shared" si="684"/>
        <v>8.9801712000000027</v>
      </c>
      <c r="BC161" s="76">
        <f t="shared" si="684"/>
        <v>8.9801712000000027</v>
      </c>
      <c r="BD161" s="76">
        <f t="shared" si="685"/>
        <v>8.9801712000000027</v>
      </c>
      <c r="BE161" s="76">
        <f t="shared" si="685"/>
        <v>8.9801712000000027</v>
      </c>
      <c r="BF161" s="76">
        <f t="shared" si="685"/>
        <v>8.9801712000000027</v>
      </c>
      <c r="BG161" s="76">
        <f t="shared" si="685"/>
        <v>8.9801712000000027</v>
      </c>
      <c r="BH161" s="76">
        <f t="shared" si="685"/>
        <v>8.9801712000000027</v>
      </c>
    </row>
    <row r="162" spans="1:60">
      <c r="A162" s="199"/>
      <c r="B162" s="199"/>
      <c r="C162" s="229">
        <f>Assumptions!$E$15</f>
        <v>0.1</v>
      </c>
      <c r="D162" s="199"/>
      <c r="E162" s="76">
        <f>E153/20</f>
        <v>4.0818960000000013</v>
      </c>
      <c r="F162" s="76">
        <f t="shared" si="686"/>
        <v>4.0818960000000013</v>
      </c>
      <c r="G162" s="76">
        <f t="shared" si="686"/>
        <v>4.0818960000000013</v>
      </c>
      <c r="H162" s="76">
        <f t="shared" si="686"/>
        <v>4.0818960000000013</v>
      </c>
      <c r="I162" s="76">
        <f t="shared" si="686"/>
        <v>4.0818960000000013</v>
      </c>
      <c r="J162" s="76">
        <f t="shared" si="686"/>
        <v>4.0818960000000013</v>
      </c>
      <c r="K162" s="76">
        <f t="shared" si="686"/>
        <v>4.0818960000000013</v>
      </c>
      <c r="L162" s="76">
        <f t="shared" si="686"/>
        <v>4.0818960000000013</v>
      </c>
      <c r="M162" s="76">
        <f t="shared" si="686"/>
        <v>4.0818960000000013</v>
      </c>
      <c r="N162" s="76">
        <f t="shared" si="686"/>
        <v>4.0818960000000013</v>
      </c>
      <c r="O162" s="76">
        <f t="shared" si="686"/>
        <v>4.0818960000000013</v>
      </c>
      <c r="P162" s="76">
        <f t="shared" si="686"/>
        <v>4.0818960000000013</v>
      </c>
      <c r="Q162" s="76">
        <f t="shared" si="686"/>
        <v>4.0818960000000013</v>
      </c>
      <c r="R162" s="76">
        <f t="shared" si="686"/>
        <v>4.0818960000000013</v>
      </c>
      <c r="S162" s="76">
        <f t="shared" si="686"/>
        <v>4.0818960000000013</v>
      </c>
      <c r="T162" s="76">
        <f t="shared" si="686"/>
        <v>4.0818960000000013</v>
      </c>
      <c r="U162" s="76">
        <f t="shared" si="686"/>
        <v>4.0818960000000013</v>
      </c>
      <c r="V162" s="76">
        <f t="shared" si="687"/>
        <v>4.0818960000000013</v>
      </c>
      <c r="W162" s="76">
        <f t="shared" si="687"/>
        <v>4.0818960000000013</v>
      </c>
      <c r="X162" s="76">
        <f t="shared" si="687"/>
        <v>4.0818960000000013</v>
      </c>
      <c r="Y162" s="76">
        <f t="shared" si="683"/>
        <v>4.0818960000000013</v>
      </c>
      <c r="Z162" s="76">
        <f t="shared" si="683"/>
        <v>4.0818960000000013</v>
      </c>
      <c r="AA162" s="76">
        <f t="shared" si="683"/>
        <v>4.0818960000000013</v>
      </c>
      <c r="AB162" s="76">
        <f t="shared" si="683"/>
        <v>4.0818960000000013</v>
      </c>
      <c r="AC162" s="76">
        <f t="shared" si="683"/>
        <v>4.0818960000000013</v>
      </c>
      <c r="AD162" s="76">
        <f t="shared" si="683"/>
        <v>4.0818960000000013</v>
      </c>
      <c r="AE162" s="76">
        <f t="shared" si="683"/>
        <v>4.0818960000000013</v>
      </c>
      <c r="AF162" s="76">
        <f t="shared" si="683"/>
        <v>4.0818960000000013</v>
      </c>
      <c r="AG162" s="76">
        <f t="shared" si="683"/>
        <v>4.0818960000000013</v>
      </c>
      <c r="AH162" s="76">
        <f t="shared" si="683"/>
        <v>4.0818960000000013</v>
      </c>
      <c r="AI162" s="76">
        <f t="shared" si="683"/>
        <v>4.0818960000000013</v>
      </c>
      <c r="AJ162" s="76">
        <f t="shared" si="683"/>
        <v>4.0818960000000013</v>
      </c>
      <c r="AK162" s="76">
        <f t="shared" si="683"/>
        <v>4.0818960000000013</v>
      </c>
      <c r="AL162" s="76">
        <f t="shared" si="683"/>
        <v>4.0818960000000013</v>
      </c>
      <c r="AM162" s="76">
        <f t="shared" si="683"/>
        <v>4.0818960000000013</v>
      </c>
      <c r="AN162" s="76">
        <f t="shared" si="684"/>
        <v>4.0818960000000013</v>
      </c>
      <c r="AO162" s="76">
        <f t="shared" si="684"/>
        <v>4.0818960000000013</v>
      </c>
      <c r="AP162" s="76">
        <f t="shared" si="684"/>
        <v>4.0818960000000013</v>
      </c>
      <c r="AQ162" s="76">
        <f t="shared" si="684"/>
        <v>4.0818960000000013</v>
      </c>
      <c r="AR162" s="76">
        <f t="shared" si="684"/>
        <v>4.0818960000000013</v>
      </c>
      <c r="AS162" s="76">
        <f t="shared" si="684"/>
        <v>4.0818960000000013</v>
      </c>
      <c r="AT162" s="76">
        <f t="shared" si="684"/>
        <v>4.0818960000000013</v>
      </c>
      <c r="AU162" s="76">
        <f t="shared" si="684"/>
        <v>4.0818960000000013</v>
      </c>
      <c r="AV162" s="76">
        <f t="shared" si="684"/>
        <v>4.0818960000000013</v>
      </c>
      <c r="AW162" s="76">
        <f t="shared" si="684"/>
        <v>4.0818960000000013</v>
      </c>
      <c r="AX162" s="76">
        <f t="shared" si="684"/>
        <v>4.0818960000000013</v>
      </c>
      <c r="AY162" s="76">
        <f t="shared" si="684"/>
        <v>4.0818960000000013</v>
      </c>
      <c r="AZ162" s="76">
        <f t="shared" si="684"/>
        <v>4.0818960000000013</v>
      </c>
      <c r="BA162" s="76">
        <f t="shared" si="684"/>
        <v>4.0818960000000013</v>
      </c>
      <c r="BB162" s="76">
        <f t="shared" si="684"/>
        <v>4.0818960000000013</v>
      </c>
      <c r="BC162" s="76">
        <f t="shared" si="684"/>
        <v>4.0818960000000013</v>
      </c>
      <c r="BD162" s="76">
        <f t="shared" si="685"/>
        <v>4.0818960000000013</v>
      </c>
      <c r="BE162" s="76">
        <f t="shared" si="685"/>
        <v>4.0818960000000013</v>
      </c>
      <c r="BF162" s="76">
        <f t="shared" si="685"/>
        <v>4.0818960000000013</v>
      </c>
      <c r="BG162" s="76">
        <f t="shared" si="685"/>
        <v>4.0818960000000013</v>
      </c>
      <c r="BH162" s="76">
        <f t="shared" si="685"/>
        <v>4.0818960000000013</v>
      </c>
    </row>
    <row r="163" spans="1:60">
      <c r="A163" s="199"/>
      <c r="B163" s="199"/>
      <c r="C163" s="199"/>
      <c r="D163" s="199"/>
    </row>
    <row r="164" spans="1:60">
      <c r="A164" s="199"/>
      <c r="B164" s="199"/>
      <c r="C164" s="199"/>
      <c r="D164" s="199"/>
    </row>
    <row r="165" spans="1:60">
      <c r="A165" s="199"/>
      <c r="B165" s="199"/>
      <c r="C165" s="199"/>
      <c r="D165" s="199"/>
    </row>
    <row r="166" spans="1:60">
      <c r="A166" s="199"/>
      <c r="B166" s="199"/>
      <c r="C166" s="199"/>
      <c r="D166" s="199"/>
      <c r="E166">
        <f>E77</f>
        <v>2020</v>
      </c>
      <c r="F166">
        <f t="shared" ref="F166:BH166" si="688">F77</f>
        <v>2021</v>
      </c>
      <c r="G166">
        <f t="shared" si="688"/>
        <v>2022</v>
      </c>
      <c r="H166">
        <f t="shared" si="688"/>
        <v>2023</v>
      </c>
      <c r="I166">
        <f t="shared" si="688"/>
        <v>2024</v>
      </c>
      <c r="J166">
        <f t="shared" si="688"/>
        <v>2025</v>
      </c>
      <c r="K166">
        <f t="shared" si="688"/>
        <v>2026</v>
      </c>
      <c r="L166">
        <f t="shared" si="688"/>
        <v>2027</v>
      </c>
      <c r="M166">
        <f t="shared" si="688"/>
        <v>2028</v>
      </c>
      <c r="N166">
        <f t="shared" si="688"/>
        <v>2029</v>
      </c>
      <c r="O166">
        <f t="shared" si="688"/>
        <v>2030</v>
      </c>
      <c r="P166">
        <f t="shared" si="688"/>
        <v>2031</v>
      </c>
      <c r="Q166">
        <f t="shared" si="688"/>
        <v>2032</v>
      </c>
      <c r="R166">
        <f t="shared" si="688"/>
        <v>2033</v>
      </c>
      <c r="S166">
        <f t="shared" si="688"/>
        <v>2034</v>
      </c>
      <c r="T166">
        <f t="shared" si="688"/>
        <v>2035</v>
      </c>
      <c r="U166">
        <f t="shared" si="688"/>
        <v>2036</v>
      </c>
      <c r="V166">
        <f t="shared" si="688"/>
        <v>2037</v>
      </c>
      <c r="W166">
        <f t="shared" si="688"/>
        <v>2038</v>
      </c>
      <c r="X166">
        <f t="shared" si="688"/>
        <v>2039</v>
      </c>
      <c r="Y166">
        <f t="shared" si="688"/>
        <v>2040</v>
      </c>
      <c r="Z166">
        <f t="shared" si="688"/>
        <v>2041</v>
      </c>
      <c r="AA166">
        <f t="shared" si="688"/>
        <v>2042</v>
      </c>
      <c r="AB166">
        <f t="shared" si="688"/>
        <v>2043</v>
      </c>
      <c r="AC166">
        <f t="shared" si="688"/>
        <v>2044</v>
      </c>
      <c r="AD166">
        <f t="shared" si="688"/>
        <v>2045</v>
      </c>
      <c r="AE166">
        <f t="shared" si="688"/>
        <v>2046</v>
      </c>
      <c r="AF166">
        <f t="shared" si="688"/>
        <v>2047</v>
      </c>
      <c r="AG166">
        <f t="shared" si="688"/>
        <v>2048</v>
      </c>
      <c r="AH166">
        <f t="shared" si="688"/>
        <v>2049</v>
      </c>
      <c r="AI166">
        <f t="shared" si="688"/>
        <v>2050</v>
      </c>
      <c r="AJ166">
        <f t="shared" si="688"/>
        <v>2051</v>
      </c>
      <c r="AK166">
        <f t="shared" si="688"/>
        <v>2052</v>
      </c>
      <c r="AL166">
        <f t="shared" si="688"/>
        <v>2053</v>
      </c>
      <c r="AM166">
        <f t="shared" si="688"/>
        <v>2054</v>
      </c>
      <c r="AN166">
        <f t="shared" si="688"/>
        <v>2055</v>
      </c>
      <c r="AO166">
        <f t="shared" si="688"/>
        <v>2056</v>
      </c>
      <c r="AP166">
        <f t="shared" si="688"/>
        <v>2057</v>
      </c>
      <c r="AQ166">
        <f t="shared" si="688"/>
        <v>2058</v>
      </c>
      <c r="AR166">
        <f t="shared" si="688"/>
        <v>2059</v>
      </c>
      <c r="AS166">
        <f t="shared" si="688"/>
        <v>2060</v>
      </c>
      <c r="AT166">
        <f t="shared" si="688"/>
        <v>2061</v>
      </c>
      <c r="AU166">
        <f t="shared" si="688"/>
        <v>2062</v>
      </c>
      <c r="AV166">
        <f t="shared" si="688"/>
        <v>2063</v>
      </c>
      <c r="AW166">
        <f t="shared" si="688"/>
        <v>2064</v>
      </c>
      <c r="AX166">
        <f t="shared" si="688"/>
        <v>2065</v>
      </c>
      <c r="AY166">
        <f t="shared" si="688"/>
        <v>2066</v>
      </c>
      <c r="AZ166">
        <f t="shared" si="688"/>
        <v>2067</v>
      </c>
      <c r="BA166">
        <f t="shared" si="688"/>
        <v>2068</v>
      </c>
      <c r="BB166">
        <f t="shared" si="688"/>
        <v>2069</v>
      </c>
      <c r="BC166">
        <f t="shared" si="688"/>
        <v>2070</v>
      </c>
      <c r="BD166">
        <f t="shared" si="688"/>
        <v>2071</v>
      </c>
      <c r="BE166">
        <f t="shared" si="688"/>
        <v>2072</v>
      </c>
      <c r="BF166">
        <f t="shared" si="688"/>
        <v>2073</v>
      </c>
      <c r="BG166">
        <f t="shared" si="688"/>
        <v>2074</v>
      </c>
      <c r="BH166">
        <f t="shared" si="688"/>
        <v>2075</v>
      </c>
    </row>
    <row r="167" spans="1:60">
      <c r="A167" s="199"/>
      <c r="B167" s="199"/>
      <c r="C167" s="199" t="s">
        <v>2658</v>
      </c>
      <c r="D167" s="199"/>
      <c r="E167" s="86">
        <f>E153</f>
        <v>81.637920000000022</v>
      </c>
      <c r="F167" s="76">
        <f>E167</f>
        <v>81.637920000000022</v>
      </c>
      <c r="G167" s="76">
        <f t="shared" ref="G167:BH167" si="689">F167</f>
        <v>81.637920000000022</v>
      </c>
      <c r="H167" s="76">
        <f t="shared" si="689"/>
        <v>81.637920000000022</v>
      </c>
      <c r="I167" s="76">
        <f t="shared" si="689"/>
        <v>81.637920000000022</v>
      </c>
      <c r="J167" s="76">
        <f t="shared" si="689"/>
        <v>81.637920000000022</v>
      </c>
      <c r="K167" s="76">
        <f t="shared" si="689"/>
        <v>81.637920000000022</v>
      </c>
      <c r="L167" s="76">
        <f t="shared" si="689"/>
        <v>81.637920000000022</v>
      </c>
      <c r="M167" s="76">
        <f t="shared" si="689"/>
        <v>81.637920000000022</v>
      </c>
      <c r="N167" s="76">
        <f t="shared" si="689"/>
        <v>81.637920000000022</v>
      </c>
      <c r="O167" s="76">
        <f t="shared" si="689"/>
        <v>81.637920000000022</v>
      </c>
      <c r="P167" s="76">
        <f t="shared" si="689"/>
        <v>81.637920000000022</v>
      </c>
      <c r="Q167" s="76">
        <f t="shared" si="689"/>
        <v>81.637920000000022</v>
      </c>
      <c r="R167" s="76">
        <f t="shared" si="689"/>
        <v>81.637920000000022</v>
      </c>
      <c r="S167" s="76">
        <f t="shared" si="689"/>
        <v>81.637920000000022</v>
      </c>
      <c r="T167" s="76">
        <f t="shared" si="689"/>
        <v>81.637920000000022</v>
      </c>
      <c r="U167" s="76">
        <f t="shared" si="689"/>
        <v>81.637920000000022</v>
      </c>
      <c r="V167" s="76">
        <f t="shared" si="689"/>
        <v>81.637920000000022</v>
      </c>
      <c r="W167" s="76">
        <f t="shared" si="689"/>
        <v>81.637920000000022</v>
      </c>
      <c r="X167" s="76">
        <f t="shared" si="689"/>
        <v>81.637920000000022</v>
      </c>
      <c r="Y167" s="76">
        <f t="shared" si="689"/>
        <v>81.637920000000022</v>
      </c>
      <c r="Z167" s="76">
        <f t="shared" si="689"/>
        <v>81.637920000000022</v>
      </c>
      <c r="AA167" s="76">
        <f t="shared" si="689"/>
        <v>81.637920000000022</v>
      </c>
      <c r="AB167" s="76">
        <f t="shared" si="689"/>
        <v>81.637920000000022</v>
      </c>
      <c r="AC167" s="76">
        <f t="shared" si="689"/>
        <v>81.637920000000022</v>
      </c>
      <c r="AD167" s="76">
        <f t="shared" si="689"/>
        <v>81.637920000000022</v>
      </c>
      <c r="AE167" s="76">
        <f t="shared" si="689"/>
        <v>81.637920000000022</v>
      </c>
      <c r="AF167" s="76">
        <f t="shared" si="689"/>
        <v>81.637920000000022</v>
      </c>
      <c r="AG167" s="76">
        <f t="shared" si="689"/>
        <v>81.637920000000022</v>
      </c>
      <c r="AH167" s="76">
        <f t="shared" si="689"/>
        <v>81.637920000000022</v>
      </c>
      <c r="AI167" s="76">
        <f t="shared" si="689"/>
        <v>81.637920000000022</v>
      </c>
      <c r="AJ167" s="76">
        <f t="shared" si="689"/>
        <v>81.637920000000022</v>
      </c>
      <c r="AK167" s="76">
        <f t="shared" si="689"/>
        <v>81.637920000000022</v>
      </c>
      <c r="AL167" s="76">
        <f t="shared" si="689"/>
        <v>81.637920000000022</v>
      </c>
      <c r="AM167" s="76">
        <f t="shared" si="689"/>
        <v>81.637920000000022</v>
      </c>
      <c r="AN167" s="76">
        <f t="shared" si="689"/>
        <v>81.637920000000022</v>
      </c>
      <c r="AO167" s="76">
        <f t="shared" si="689"/>
        <v>81.637920000000022</v>
      </c>
      <c r="AP167" s="76">
        <f t="shared" si="689"/>
        <v>81.637920000000022</v>
      </c>
      <c r="AQ167" s="76">
        <f t="shared" si="689"/>
        <v>81.637920000000022</v>
      </c>
      <c r="AR167" s="76">
        <f t="shared" si="689"/>
        <v>81.637920000000022</v>
      </c>
      <c r="AS167" s="76">
        <f t="shared" si="689"/>
        <v>81.637920000000022</v>
      </c>
      <c r="AT167" s="76">
        <f t="shared" si="689"/>
        <v>81.637920000000022</v>
      </c>
      <c r="AU167" s="76">
        <f t="shared" si="689"/>
        <v>81.637920000000022</v>
      </c>
      <c r="AV167" s="76">
        <f t="shared" si="689"/>
        <v>81.637920000000022</v>
      </c>
      <c r="AW167" s="76">
        <f t="shared" si="689"/>
        <v>81.637920000000022</v>
      </c>
      <c r="AX167" s="76">
        <f t="shared" si="689"/>
        <v>81.637920000000022</v>
      </c>
      <c r="AY167" s="76">
        <f t="shared" si="689"/>
        <v>81.637920000000022</v>
      </c>
      <c r="AZ167" s="76">
        <f t="shared" si="689"/>
        <v>81.637920000000022</v>
      </c>
      <c r="BA167" s="76">
        <f t="shared" si="689"/>
        <v>81.637920000000022</v>
      </c>
      <c r="BB167" s="76">
        <f t="shared" si="689"/>
        <v>81.637920000000022</v>
      </c>
      <c r="BC167" s="76">
        <f t="shared" si="689"/>
        <v>81.637920000000022</v>
      </c>
      <c r="BD167" s="76">
        <f t="shared" si="689"/>
        <v>81.637920000000022</v>
      </c>
      <c r="BE167" s="76">
        <f t="shared" si="689"/>
        <v>81.637920000000022</v>
      </c>
      <c r="BF167" s="76">
        <f t="shared" si="689"/>
        <v>81.637920000000022</v>
      </c>
      <c r="BG167" s="76">
        <f t="shared" si="689"/>
        <v>81.637920000000022</v>
      </c>
      <c r="BH167" s="76">
        <f t="shared" si="689"/>
        <v>81.637920000000022</v>
      </c>
    </row>
    <row r="168" spans="1:60">
      <c r="A168" s="199"/>
      <c r="B168" s="199"/>
      <c r="C168" s="199" t="s">
        <v>2659</v>
      </c>
      <c r="D168" s="199"/>
      <c r="E168" s="86">
        <f>E162</f>
        <v>4.0818960000000013</v>
      </c>
      <c r="F168" s="86">
        <f>SUM($E$159:F159)</f>
        <v>24.491376000000006</v>
      </c>
      <c r="G168" s="86">
        <f>SUM($E$159:G159)</f>
        <v>36.737064000000011</v>
      </c>
      <c r="H168" s="86">
        <f>SUM($E$159:H159)</f>
        <v>48.982752000000012</v>
      </c>
      <c r="I168" s="86">
        <f>SUM($E$159:I159)</f>
        <v>61.228440000000013</v>
      </c>
      <c r="J168" s="86">
        <f>SUM($E$159:J159)</f>
        <v>73.474128000000022</v>
      </c>
      <c r="K168" s="86">
        <f>SUM($E$159:K159)</f>
        <v>85.719816000000023</v>
      </c>
      <c r="L168" s="86">
        <f>SUM($E$159:L159)</f>
        <v>97.965504000000024</v>
      </c>
      <c r="M168" s="86">
        <f>SUM($E$159:M159)</f>
        <v>110.21119200000003</v>
      </c>
      <c r="N168" s="86">
        <f>SUM($E$159:N159)</f>
        <v>122.45688000000003</v>
      </c>
      <c r="O168" s="86">
        <f>SUM($E$159:O159)</f>
        <v>134.70256800000004</v>
      </c>
      <c r="P168" s="86">
        <f>SUM($E$159:P159)</f>
        <v>146.94825600000004</v>
      </c>
      <c r="Q168" s="86">
        <f>SUM($E$159:Q159)</f>
        <v>159.19394400000004</v>
      </c>
      <c r="R168" s="86">
        <f>SUM($E$159:R159)</f>
        <v>171.43963200000005</v>
      </c>
      <c r="S168" s="86">
        <f>SUM($E$159:S159)</f>
        <v>183.68532000000005</v>
      </c>
      <c r="T168" s="86">
        <f>SUM($E$159:T159)</f>
        <v>195.93100800000005</v>
      </c>
      <c r="U168" s="86">
        <f>SUM($E$159:U159)</f>
        <v>208.17669600000005</v>
      </c>
      <c r="V168" s="86">
        <f>SUM($E$159:V159)</f>
        <v>220.42238400000005</v>
      </c>
      <c r="W168" s="86">
        <f>SUM($E$159:W159)</f>
        <v>232.66807200000005</v>
      </c>
      <c r="X168" s="86">
        <f>SUM($E$159:X159)</f>
        <v>244.91376000000005</v>
      </c>
      <c r="Y168" s="86">
        <f>SUM($E$159:Y159)</f>
        <v>257.15944800000005</v>
      </c>
      <c r="Z168" s="86">
        <f>SUM($E$159:Z159)</f>
        <v>269.40513600000008</v>
      </c>
      <c r="AA168" s="86">
        <f>SUM($E$159:AA159)</f>
        <v>281.65082400000011</v>
      </c>
      <c r="AB168" s="86">
        <f>SUM($E$159:AB159)</f>
        <v>293.89651200000014</v>
      </c>
      <c r="AC168" s="86">
        <f>SUM($E$159:AC159)</f>
        <v>306.14220000000017</v>
      </c>
      <c r="AD168" s="86">
        <f>SUM($E$159:AD159)</f>
        <v>318.3878880000002</v>
      </c>
      <c r="AE168" s="86">
        <f>SUM($E$159:AE159)</f>
        <v>330.63357600000023</v>
      </c>
      <c r="AF168" s="86">
        <f>SUM($E$159:AF159)</f>
        <v>342.87926400000026</v>
      </c>
      <c r="AG168" s="86">
        <f>SUM($E$159:AG159)</f>
        <v>355.12495200000029</v>
      </c>
      <c r="AH168" s="86">
        <f>SUM($E$159:AH159)</f>
        <v>367.37064000000032</v>
      </c>
      <c r="AI168" s="86">
        <f>SUM($E$159:AI159)</f>
        <v>379.61632800000035</v>
      </c>
      <c r="AJ168" s="86">
        <f>SUM($E$159:AJ159)</f>
        <v>391.86201600000038</v>
      </c>
      <c r="AK168" s="86">
        <f>SUM($E$159:AK159)</f>
        <v>404.10770400000041</v>
      </c>
      <c r="AL168" s="86">
        <f>SUM($E$159:AL159)</f>
        <v>416.35339200000044</v>
      </c>
      <c r="AM168" s="86">
        <f>SUM($E$159:AM159)</f>
        <v>428.59908000000047</v>
      </c>
      <c r="AN168" s="86">
        <f>SUM($E$159:AN159)</f>
        <v>440.8447680000005</v>
      </c>
      <c r="AO168" s="86">
        <f>SUM($E$159:AO159)</f>
        <v>453.09045600000053</v>
      </c>
      <c r="AP168" s="86">
        <f>SUM($E$159:AP159)</f>
        <v>465.33614400000056</v>
      </c>
      <c r="AQ168" s="86">
        <f>SUM($E$159:AQ159)</f>
        <v>477.58183200000059</v>
      </c>
      <c r="AR168" s="86">
        <f>SUM($E$159:AR159)</f>
        <v>489.82752000000062</v>
      </c>
      <c r="AS168" s="86">
        <f>SUM($E$159:AS159)</f>
        <v>502.07320800000065</v>
      </c>
      <c r="AT168" s="86">
        <f>SUM($E$159:AT159)</f>
        <v>514.31889600000068</v>
      </c>
      <c r="AU168" s="86">
        <f>SUM($E$159:AU159)</f>
        <v>526.56458400000065</v>
      </c>
      <c r="AV168" s="86">
        <f>SUM($E$159:AV159)</f>
        <v>538.81027200000062</v>
      </c>
      <c r="AW168" s="86">
        <f>SUM($E$159:AW159)</f>
        <v>551.0559600000006</v>
      </c>
      <c r="AX168" s="86">
        <f>SUM($E$159:AX159)</f>
        <v>563.30164800000057</v>
      </c>
      <c r="AY168" s="86">
        <f>SUM($E$159:AY159)</f>
        <v>575.54733600000054</v>
      </c>
      <c r="AZ168" s="86">
        <f>SUM($E$159:AZ159)</f>
        <v>587.79302400000051</v>
      </c>
      <c r="BA168" s="86">
        <f>SUM($E$159:BA159)</f>
        <v>600.03871200000049</v>
      </c>
      <c r="BB168" s="86">
        <f>SUM($E$159:BB159)</f>
        <v>612.28440000000046</v>
      </c>
      <c r="BC168" s="86">
        <f>SUM($E$159:BC159)</f>
        <v>624.53008800000043</v>
      </c>
      <c r="BD168" s="86">
        <f>SUM($E$159:BD159)</f>
        <v>636.77577600000041</v>
      </c>
      <c r="BE168" s="86">
        <f>SUM($E$159:BE159)</f>
        <v>649.02146400000038</v>
      </c>
      <c r="BF168" s="86">
        <f>SUM($E$159:BF159)</f>
        <v>661.26715200000035</v>
      </c>
      <c r="BG168" s="86">
        <f>SUM($E$159:BG159)</f>
        <v>673.51284000000032</v>
      </c>
      <c r="BH168" s="86">
        <f>SUM($E$159:BH159)</f>
        <v>685.7585280000003</v>
      </c>
    </row>
    <row r="169" spans="1:60">
      <c r="A169" s="199"/>
      <c r="B169" s="199"/>
      <c r="C169" s="199" t="s">
        <v>2660</v>
      </c>
      <c r="D169" s="199"/>
      <c r="E169" s="158">
        <f>E167-E168</f>
        <v>77.556024000000022</v>
      </c>
      <c r="F169" s="158">
        <f>F167-F168</f>
        <v>57.14654400000002</v>
      </c>
      <c r="G169" s="158">
        <f t="shared" ref="G169:BH169" si="690">G167-G168</f>
        <v>44.900856000000012</v>
      </c>
      <c r="H169" s="158">
        <f t="shared" si="690"/>
        <v>32.65516800000001</v>
      </c>
      <c r="I169" s="158">
        <f t="shared" si="690"/>
        <v>20.409480000000009</v>
      </c>
      <c r="J169" s="158">
        <f t="shared" si="690"/>
        <v>8.1637920000000008</v>
      </c>
      <c r="K169" s="158">
        <f t="shared" si="690"/>
        <v>-4.0818960000000004</v>
      </c>
      <c r="L169" s="158">
        <f t="shared" si="690"/>
        <v>-16.327584000000002</v>
      </c>
      <c r="M169" s="158">
        <f t="shared" si="690"/>
        <v>-28.573272000000003</v>
      </c>
      <c r="N169" s="158">
        <f t="shared" si="690"/>
        <v>-40.818960000000004</v>
      </c>
      <c r="O169" s="158">
        <f t="shared" si="690"/>
        <v>-53.06464800000002</v>
      </c>
      <c r="P169" s="158">
        <f t="shared" si="690"/>
        <v>-65.310336000000021</v>
      </c>
      <c r="Q169" s="158">
        <f t="shared" si="690"/>
        <v>-77.556024000000022</v>
      </c>
      <c r="R169" s="158">
        <f t="shared" si="690"/>
        <v>-89.801712000000023</v>
      </c>
      <c r="S169" s="158">
        <f t="shared" si="690"/>
        <v>-102.04740000000002</v>
      </c>
      <c r="T169" s="158">
        <f t="shared" si="690"/>
        <v>-114.29308800000003</v>
      </c>
      <c r="U169" s="158">
        <f t="shared" si="690"/>
        <v>-126.53877600000003</v>
      </c>
      <c r="V169" s="158">
        <f t="shared" si="690"/>
        <v>-138.78446400000001</v>
      </c>
      <c r="W169" s="158">
        <f t="shared" si="690"/>
        <v>-151.03015200000004</v>
      </c>
      <c r="X169" s="159">
        <f t="shared" si="690"/>
        <v>-163.27584000000002</v>
      </c>
      <c r="Y169" s="158">
        <f t="shared" si="690"/>
        <v>-175.52152800000005</v>
      </c>
      <c r="Z169" s="159">
        <f t="shared" si="690"/>
        <v>-187.76721600000008</v>
      </c>
      <c r="AA169" s="158">
        <f t="shared" si="690"/>
        <v>-200.01290400000011</v>
      </c>
      <c r="AB169" s="159">
        <f t="shared" si="690"/>
        <v>-212.25859200000014</v>
      </c>
      <c r="AC169" s="158">
        <f t="shared" si="690"/>
        <v>-224.50428000000016</v>
      </c>
      <c r="AD169" s="159">
        <f t="shared" si="690"/>
        <v>-236.74996800000019</v>
      </c>
      <c r="AE169" s="158">
        <f t="shared" si="690"/>
        <v>-248.99565600000022</v>
      </c>
      <c r="AF169" s="159">
        <f t="shared" si="690"/>
        <v>-261.24134400000025</v>
      </c>
      <c r="AG169" s="158">
        <f t="shared" si="690"/>
        <v>-273.48703200000028</v>
      </c>
      <c r="AH169" s="159">
        <f t="shared" si="690"/>
        <v>-285.73272000000031</v>
      </c>
      <c r="AI169" s="158">
        <f t="shared" si="690"/>
        <v>-297.97840800000034</v>
      </c>
      <c r="AJ169" s="159">
        <f t="shared" si="690"/>
        <v>-310.22409600000037</v>
      </c>
      <c r="AK169" s="158">
        <f t="shared" si="690"/>
        <v>-322.4697840000004</v>
      </c>
      <c r="AL169" s="159">
        <f t="shared" si="690"/>
        <v>-334.71547200000043</v>
      </c>
      <c r="AM169" s="158">
        <f t="shared" si="690"/>
        <v>-346.96116000000046</v>
      </c>
      <c r="AN169" s="159">
        <f t="shared" si="690"/>
        <v>-359.20684800000049</v>
      </c>
      <c r="AO169" s="158">
        <f t="shared" si="690"/>
        <v>-371.45253600000052</v>
      </c>
      <c r="AP169" s="159">
        <f t="shared" si="690"/>
        <v>-383.69822400000055</v>
      </c>
      <c r="AQ169" s="158">
        <f t="shared" si="690"/>
        <v>-395.94391200000058</v>
      </c>
      <c r="AR169" s="159">
        <f t="shared" si="690"/>
        <v>-408.18960000000061</v>
      </c>
      <c r="AS169" s="158">
        <f t="shared" si="690"/>
        <v>-420.43528800000064</v>
      </c>
      <c r="AT169" s="159">
        <f t="shared" si="690"/>
        <v>-432.68097600000067</v>
      </c>
      <c r="AU169" s="158">
        <f t="shared" si="690"/>
        <v>-444.92666400000064</v>
      </c>
      <c r="AV169" s="159">
        <f t="shared" si="690"/>
        <v>-457.17235200000061</v>
      </c>
      <c r="AW169" s="158">
        <f t="shared" si="690"/>
        <v>-469.41804000000059</v>
      </c>
      <c r="AX169" s="159">
        <f t="shared" si="690"/>
        <v>-481.66372800000056</v>
      </c>
      <c r="AY169" s="158">
        <f t="shared" si="690"/>
        <v>-493.90941600000053</v>
      </c>
      <c r="AZ169" s="159">
        <f t="shared" si="690"/>
        <v>-506.15510400000051</v>
      </c>
      <c r="BA169" s="158">
        <f t="shared" si="690"/>
        <v>-518.40079200000048</v>
      </c>
      <c r="BB169" s="159">
        <f t="shared" si="690"/>
        <v>-530.64648000000045</v>
      </c>
      <c r="BC169" s="158">
        <f t="shared" si="690"/>
        <v>-542.89216800000042</v>
      </c>
      <c r="BD169" s="159">
        <f t="shared" si="690"/>
        <v>-555.1378560000004</v>
      </c>
      <c r="BE169" s="158">
        <f t="shared" si="690"/>
        <v>-567.38354400000037</v>
      </c>
      <c r="BF169" s="159">
        <f t="shared" si="690"/>
        <v>-579.62923200000034</v>
      </c>
      <c r="BG169" s="158">
        <f t="shared" si="690"/>
        <v>-591.87492000000032</v>
      </c>
      <c r="BH169" s="159">
        <f t="shared" si="690"/>
        <v>-604.12060800000029</v>
      </c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 t="s">
        <v>2661</v>
      </c>
      <c r="D172" s="199"/>
      <c r="E172" s="79">
        <f>E12-(E167*0.5)</f>
        <v>775.56024000000014</v>
      </c>
      <c r="F172" s="79">
        <f>E172</f>
        <v>775.56024000000014</v>
      </c>
      <c r="G172" s="79">
        <f t="shared" ref="G172:BH172" si="691">F172</f>
        <v>775.56024000000014</v>
      </c>
      <c r="H172" s="79">
        <f t="shared" si="691"/>
        <v>775.56024000000014</v>
      </c>
      <c r="I172" s="79">
        <f t="shared" si="691"/>
        <v>775.56024000000014</v>
      </c>
      <c r="J172" s="79">
        <f t="shared" si="691"/>
        <v>775.56024000000014</v>
      </c>
      <c r="K172" s="79">
        <f t="shared" si="691"/>
        <v>775.56024000000014</v>
      </c>
      <c r="L172" s="79">
        <f t="shared" si="691"/>
        <v>775.56024000000014</v>
      </c>
      <c r="M172" s="79">
        <f t="shared" si="691"/>
        <v>775.56024000000014</v>
      </c>
      <c r="N172" s="79">
        <f t="shared" si="691"/>
        <v>775.56024000000014</v>
      </c>
      <c r="O172" s="79">
        <f t="shared" si="691"/>
        <v>775.56024000000014</v>
      </c>
      <c r="P172" s="79">
        <f t="shared" si="691"/>
        <v>775.56024000000014</v>
      </c>
      <c r="Q172" s="79">
        <f t="shared" si="691"/>
        <v>775.56024000000014</v>
      </c>
      <c r="R172" s="79">
        <f t="shared" si="691"/>
        <v>775.56024000000014</v>
      </c>
      <c r="S172" s="79">
        <f t="shared" si="691"/>
        <v>775.56024000000014</v>
      </c>
      <c r="T172" s="79">
        <f t="shared" si="691"/>
        <v>775.56024000000014</v>
      </c>
      <c r="U172" s="79">
        <f t="shared" si="691"/>
        <v>775.56024000000014</v>
      </c>
      <c r="V172" s="79">
        <f t="shared" si="691"/>
        <v>775.56024000000014</v>
      </c>
      <c r="W172" s="79">
        <f t="shared" si="691"/>
        <v>775.56024000000014</v>
      </c>
      <c r="X172" s="79">
        <f t="shared" si="691"/>
        <v>775.56024000000014</v>
      </c>
      <c r="Y172" s="79">
        <f t="shared" si="691"/>
        <v>775.56024000000014</v>
      </c>
      <c r="Z172" s="79">
        <f t="shared" si="691"/>
        <v>775.56024000000014</v>
      </c>
      <c r="AA172" s="79">
        <f t="shared" si="691"/>
        <v>775.56024000000014</v>
      </c>
      <c r="AB172" s="79">
        <f t="shared" si="691"/>
        <v>775.56024000000014</v>
      </c>
      <c r="AC172" s="79">
        <f t="shared" si="691"/>
        <v>775.56024000000014</v>
      </c>
      <c r="AD172" s="79">
        <f t="shared" si="691"/>
        <v>775.56024000000014</v>
      </c>
      <c r="AE172" s="79">
        <f t="shared" si="691"/>
        <v>775.56024000000014</v>
      </c>
      <c r="AF172" s="79">
        <f t="shared" si="691"/>
        <v>775.56024000000014</v>
      </c>
      <c r="AG172" s="79">
        <f t="shared" si="691"/>
        <v>775.56024000000014</v>
      </c>
      <c r="AH172" s="79">
        <f t="shared" si="691"/>
        <v>775.56024000000014</v>
      </c>
      <c r="AI172" s="79">
        <f t="shared" si="691"/>
        <v>775.56024000000014</v>
      </c>
      <c r="AJ172" s="79">
        <f t="shared" si="691"/>
        <v>775.56024000000014</v>
      </c>
      <c r="AK172" s="79">
        <f t="shared" si="691"/>
        <v>775.56024000000014</v>
      </c>
      <c r="AL172" s="79">
        <f t="shared" si="691"/>
        <v>775.56024000000014</v>
      </c>
      <c r="AM172" s="79">
        <f t="shared" si="691"/>
        <v>775.56024000000014</v>
      </c>
      <c r="AN172" s="79">
        <f t="shared" si="691"/>
        <v>775.56024000000014</v>
      </c>
      <c r="AO172" s="79">
        <f t="shared" si="691"/>
        <v>775.56024000000014</v>
      </c>
      <c r="AP172" s="79">
        <f t="shared" si="691"/>
        <v>775.56024000000014</v>
      </c>
      <c r="AQ172" s="79">
        <f t="shared" si="691"/>
        <v>775.56024000000014</v>
      </c>
      <c r="AR172" s="79">
        <f t="shared" si="691"/>
        <v>775.56024000000014</v>
      </c>
      <c r="AS172" s="79">
        <f t="shared" si="691"/>
        <v>775.56024000000014</v>
      </c>
      <c r="AT172" s="79">
        <f t="shared" si="691"/>
        <v>775.56024000000014</v>
      </c>
      <c r="AU172" s="79">
        <f t="shared" si="691"/>
        <v>775.56024000000014</v>
      </c>
      <c r="AV172" s="79">
        <f t="shared" si="691"/>
        <v>775.56024000000014</v>
      </c>
      <c r="AW172" s="79">
        <f t="shared" si="691"/>
        <v>775.56024000000014</v>
      </c>
      <c r="AX172" s="79">
        <f t="shared" si="691"/>
        <v>775.56024000000014</v>
      </c>
      <c r="AY172" s="79">
        <f t="shared" si="691"/>
        <v>775.56024000000014</v>
      </c>
      <c r="AZ172" s="79">
        <f t="shared" si="691"/>
        <v>775.56024000000014</v>
      </c>
      <c r="BA172" s="79">
        <f t="shared" si="691"/>
        <v>775.56024000000014</v>
      </c>
      <c r="BB172" s="79">
        <f t="shared" si="691"/>
        <v>775.56024000000014</v>
      </c>
      <c r="BC172" s="79">
        <f t="shared" si="691"/>
        <v>775.56024000000014</v>
      </c>
      <c r="BD172" s="79">
        <f t="shared" si="691"/>
        <v>775.56024000000014</v>
      </c>
      <c r="BE172" s="79">
        <f t="shared" si="691"/>
        <v>775.56024000000014</v>
      </c>
      <c r="BF172" s="79">
        <f t="shared" si="691"/>
        <v>775.56024000000014</v>
      </c>
      <c r="BG172" s="79">
        <f t="shared" si="691"/>
        <v>775.56024000000014</v>
      </c>
      <c r="BH172" s="79">
        <f t="shared" si="691"/>
        <v>775.56024000000014</v>
      </c>
    </row>
    <row r="173" spans="1:60">
      <c r="A173" s="199"/>
      <c r="B173" s="199"/>
      <c r="C173" s="216" t="s">
        <v>2639</v>
      </c>
      <c r="D173" s="216"/>
      <c r="E173" s="80">
        <f>E172/$D$110</f>
        <v>25.852008000000005</v>
      </c>
      <c r="F173" s="80">
        <f t="shared" ref="F173:BH173" si="692">F172/$D$110</f>
        <v>25.852008000000005</v>
      </c>
      <c r="G173" s="80">
        <f t="shared" si="692"/>
        <v>25.852008000000005</v>
      </c>
      <c r="H173" s="80">
        <f t="shared" si="692"/>
        <v>25.852008000000005</v>
      </c>
      <c r="I173" s="80">
        <f t="shared" si="692"/>
        <v>25.852008000000005</v>
      </c>
      <c r="J173" s="80">
        <f t="shared" si="692"/>
        <v>25.852008000000005</v>
      </c>
      <c r="K173" s="80">
        <f t="shared" si="692"/>
        <v>25.852008000000005</v>
      </c>
      <c r="L173" s="80">
        <f t="shared" si="692"/>
        <v>25.852008000000005</v>
      </c>
      <c r="M173" s="80">
        <f t="shared" si="692"/>
        <v>25.852008000000005</v>
      </c>
      <c r="N173" s="80">
        <f t="shared" si="692"/>
        <v>25.852008000000005</v>
      </c>
      <c r="O173" s="80">
        <f t="shared" si="692"/>
        <v>25.852008000000005</v>
      </c>
      <c r="P173" s="80">
        <f t="shared" si="692"/>
        <v>25.852008000000005</v>
      </c>
      <c r="Q173" s="80">
        <f t="shared" si="692"/>
        <v>25.852008000000005</v>
      </c>
      <c r="R173" s="80">
        <f t="shared" si="692"/>
        <v>25.852008000000005</v>
      </c>
      <c r="S173" s="80">
        <f t="shared" si="692"/>
        <v>25.852008000000005</v>
      </c>
      <c r="T173" s="80">
        <f t="shared" si="692"/>
        <v>25.852008000000005</v>
      </c>
      <c r="U173" s="80">
        <f t="shared" si="692"/>
        <v>25.852008000000005</v>
      </c>
      <c r="V173" s="80">
        <f t="shared" si="692"/>
        <v>25.852008000000005</v>
      </c>
      <c r="W173" s="80">
        <f t="shared" si="692"/>
        <v>25.852008000000005</v>
      </c>
      <c r="X173" s="80">
        <f t="shared" si="692"/>
        <v>25.852008000000005</v>
      </c>
      <c r="Y173" s="80">
        <f t="shared" si="692"/>
        <v>25.852008000000005</v>
      </c>
      <c r="Z173" s="80">
        <f t="shared" si="692"/>
        <v>25.852008000000005</v>
      </c>
      <c r="AA173" s="80">
        <f t="shared" si="692"/>
        <v>25.852008000000005</v>
      </c>
      <c r="AB173" s="80">
        <f t="shared" si="692"/>
        <v>25.852008000000005</v>
      </c>
      <c r="AC173" s="80">
        <f t="shared" si="692"/>
        <v>25.852008000000005</v>
      </c>
      <c r="AD173" s="80">
        <f t="shared" si="692"/>
        <v>25.852008000000005</v>
      </c>
      <c r="AE173" s="80">
        <f t="shared" si="692"/>
        <v>25.852008000000005</v>
      </c>
      <c r="AF173" s="80">
        <f t="shared" si="692"/>
        <v>25.852008000000005</v>
      </c>
      <c r="AG173" s="80">
        <f t="shared" si="692"/>
        <v>25.852008000000005</v>
      </c>
      <c r="AH173" s="80">
        <f t="shared" si="692"/>
        <v>25.852008000000005</v>
      </c>
      <c r="AI173" s="80">
        <f t="shared" si="692"/>
        <v>25.852008000000005</v>
      </c>
      <c r="AJ173" s="80">
        <f t="shared" si="692"/>
        <v>25.852008000000005</v>
      </c>
      <c r="AK173" s="80">
        <f t="shared" si="692"/>
        <v>25.852008000000005</v>
      </c>
      <c r="AL173" s="80">
        <f t="shared" si="692"/>
        <v>25.852008000000005</v>
      </c>
      <c r="AM173" s="80">
        <f t="shared" si="692"/>
        <v>25.852008000000005</v>
      </c>
      <c r="AN173" s="80">
        <f t="shared" si="692"/>
        <v>25.852008000000005</v>
      </c>
      <c r="AO173" s="80">
        <f t="shared" si="692"/>
        <v>25.852008000000005</v>
      </c>
      <c r="AP173" s="80">
        <f t="shared" si="692"/>
        <v>25.852008000000005</v>
      </c>
      <c r="AQ173" s="80">
        <f t="shared" si="692"/>
        <v>25.852008000000005</v>
      </c>
      <c r="AR173" s="80">
        <f t="shared" si="692"/>
        <v>25.852008000000005</v>
      </c>
      <c r="AS173" s="80">
        <f t="shared" si="692"/>
        <v>25.852008000000005</v>
      </c>
      <c r="AT173" s="80">
        <f t="shared" si="692"/>
        <v>25.852008000000005</v>
      </c>
      <c r="AU173" s="80">
        <f t="shared" si="692"/>
        <v>25.852008000000005</v>
      </c>
      <c r="AV173" s="80">
        <f t="shared" si="692"/>
        <v>25.852008000000005</v>
      </c>
      <c r="AW173" s="80">
        <f t="shared" si="692"/>
        <v>25.852008000000005</v>
      </c>
      <c r="AX173" s="80">
        <f t="shared" si="692"/>
        <v>25.852008000000005</v>
      </c>
      <c r="AY173" s="80">
        <f t="shared" si="692"/>
        <v>25.852008000000005</v>
      </c>
      <c r="AZ173" s="80">
        <f t="shared" si="692"/>
        <v>25.852008000000005</v>
      </c>
      <c r="BA173" s="80">
        <f t="shared" si="692"/>
        <v>25.852008000000005</v>
      </c>
      <c r="BB173" s="80">
        <f t="shared" si="692"/>
        <v>25.852008000000005</v>
      </c>
      <c r="BC173" s="80">
        <f t="shared" si="692"/>
        <v>25.852008000000005</v>
      </c>
      <c r="BD173" s="80">
        <f t="shared" si="692"/>
        <v>25.852008000000005</v>
      </c>
      <c r="BE173" s="80">
        <f t="shared" si="692"/>
        <v>25.852008000000005</v>
      </c>
      <c r="BF173" s="80">
        <f t="shared" si="692"/>
        <v>25.852008000000005</v>
      </c>
      <c r="BG173" s="80">
        <f t="shared" si="692"/>
        <v>25.852008000000005</v>
      </c>
      <c r="BH173" s="80">
        <f t="shared" si="692"/>
        <v>25.852008000000005</v>
      </c>
    </row>
    <row r="174" spans="1:60">
      <c r="A174" s="199"/>
      <c r="B174" s="199"/>
      <c r="C174" s="231" t="s">
        <v>2644</v>
      </c>
      <c r="D174" s="231"/>
      <c r="E174" s="160">
        <f t="shared" ref="E174:BH174" si="693">E172*E37</f>
        <v>155.11204800000004</v>
      </c>
      <c r="F174" s="160">
        <f t="shared" si="693"/>
        <v>248.17927680000005</v>
      </c>
      <c r="G174" s="160">
        <f t="shared" si="693"/>
        <v>148.90756608000004</v>
      </c>
      <c r="H174" s="160">
        <f t="shared" si="693"/>
        <v>89.344539648000008</v>
      </c>
      <c r="I174" s="160">
        <f t="shared" si="693"/>
        <v>89.344539648000008</v>
      </c>
      <c r="J174" s="160">
        <f t="shared" si="693"/>
        <v>44.672269824000004</v>
      </c>
      <c r="K174" s="160">
        <f t="shared" si="693"/>
        <v>0</v>
      </c>
      <c r="L174" s="160">
        <f t="shared" si="693"/>
        <v>0</v>
      </c>
      <c r="M174" s="160">
        <f t="shared" si="693"/>
        <v>0</v>
      </c>
      <c r="N174" s="160">
        <f t="shared" si="693"/>
        <v>0</v>
      </c>
      <c r="O174" s="160">
        <f t="shared" si="693"/>
        <v>0</v>
      </c>
      <c r="P174" s="160">
        <f t="shared" si="693"/>
        <v>0</v>
      </c>
      <c r="Q174" s="160">
        <f t="shared" si="693"/>
        <v>0</v>
      </c>
      <c r="R174" s="160">
        <f t="shared" si="693"/>
        <v>0</v>
      </c>
      <c r="S174" s="160">
        <f t="shared" si="693"/>
        <v>0</v>
      </c>
      <c r="T174" s="160">
        <f t="shared" si="693"/>
        <v>0</v>
      </c>
      <c r="U174" s="160">
        <f t="shared" si="693"/>
        <v>0</v>
      </c>
      <c r="V174" s="160">
        <f t="shared" si="693"/>
        <v>0</v>
      </c>
      <c r="W174" s="160">
        <f t="shared" si="693"/>
        <v>0</v>
      </c>
      <c r="X174" s="160">
        <f t="shared" si="693"/>
        <v>0</v>
      </c>
      <c r="Y174" s="160">
        <f t="shared" si="693"/>
        <v>0</v>
      </c>
      <c r="Z174" s="160">
        <f t="shared" si="693"/>
        <v>0</v>
      </c>
      <c r="AA174" s="160">
        <f t="shared" si="693"/>
        <v>0</v>
      </c>
      <c r="AB174" s="160">
        <f t="shared" si="693"/>
        <v>0</v>
      </c>
      <c r="AC174" s="160">
        <f t="shared" si="693"/>
        <v>0</v>
      </c>
      <c r="AD174" s="160">
        <f t="shared" si="693"/>
        <v>0</v>
      </c>
      <c r="AE174" s="160">
        <f t="shared" si="693"/>
        <v>0</v>
      </c>
      <c r="AF174" s="160">
        <f t="shared" si="693"/>
        <v>0</v>
      </c>
      <c r="AG174" s="160">
        <f t="shared" si="693"/>
        <v>0</v>
      </c>
      <c r="AH174" s="160">
        <f t="shared" si="693"/>
        <v>0</v>
      </c>
      <c r="AI174" s="160">
        <f t="shared" si="693"/>
        <v>0</v>
      </c>
      <c r="AJ174" s="160">
        <f t="shared" si="693"/>
        <v>0</v>
      </c>
      <c r="AK174" s="160">
        <f t="shared" si="693"/>
        <v>0</v>
      </c>
      <c r="AL174" s="160">
        <f t="shared" si="693"/>
        <v>0</v>
      </c>
      <c r="AM174" s="160">
        <f t="shared" si="693"/>
        <v>0</v>
      </c>
      <c r="AN174" s="160">
        <f t="shared" si="693"/>
        <v>0</v>
      </c>
      <c r="AO174" s="160">
        <f t="shared" si="693"/>
        <v>0</v>
      </c>
      <c r="AP174" s="160">
        <f t="shared" si="693"/>
        <v>0</v>
      </c>
      <c r="AQ174" s="160">
        <f t="shared" si="693"/>
        <v>0</v>
      </c>
      <c r="AR174" s="160">
        <f t="shared" si="693"/>
        <v>0</v>
      </c>
      <c r="AS174" s="160">
        <f t="shared" si="693"/>
        <v>0</v>
      </c>
      <c r="AT174" s="160">
        <f t="shared" si="693"/>
        <v>0</v>
      </c>
      <c r="AU174" s="160">
        <f t="shared" si="693"/>
        <v>0</v>
      </c>
      <c r="AV174" s="160">
        <f t="shared" si="693"/>
        <v>0</v>
      </c>
      <c r="AW174" s="160">
        <f t="shared" si="693"/>
        <v>0</v>
      </c>
      <c r="AX174" s="160">
        <f t="shared" si="693"/>
        <v>0</v>
      </c>
      <c r="AY174" s="160">
        <f t="shared" si="693"/>
        <v>0</v>
      </c>
      <c r="AZ174" s="160">
        <f t="shared" si="693"/>
        <v>0</v>
      </c>
      <c r="BA174" s="160">
        <f t="shared" si="693"/>
        <v>0</v>
      </c>
      <c r="BB174" s="160">
        <f t="shared" si="693"/>
        <v>0</v>
      </c>
      <c r="BC174" s="160">
        <f t="shared" si="693"/>
        <v>0</v>
      </c>
      <c r="BD174" s="160">
        <f t="shared" si="693"/>
        <v>0</v>
      </c>
      <c r="BE174" s="160">
        <f t="shared" si="693"/>
        <v>0</v>
      </c>
      <c r="BF174" s="160">
        <f t="shared" si="693"/>
        <v>0</v>
      </c>
      <c r="BG174" s="160">
        <f t="shared" si="693"/>
        <v>0</v>
      </c>
      <c r="BH174" s="160">
        <f t="shared" si="693"/>
        <v>0</v>
      </c>
    </row>
    <row r="175" spans="1:60">
      <c r="A175" s="199"/>
      <c r="B175" s="199"/>
      <c r="C175" s="216" t="s">
        <v>2645</v>
      </c>
      <c r="D175" s="216"/>
      <c r="E175" s="81">
        <f>E173-E174</f>
        <v>-129.26004000000003</v>
      </c>
      <c r="F175" s="81">
        <f>F173-F174</f>
        <v>-222.32726880000004</v>
      </c>
      <c r="G175" s="81">
        <f t="shared" ref="G175:BH175" si="694">G173-G174</f>
        <v>-123.05555808000003</v>
      </c>
      <c r="H175" s="81">
        <f t="shared" si="694"/>
        <v>-63.492531648000003</v>
      </c>
      <c r="I175" s="81">
        <f t="shared" si="694"/>
        <v>-63.492531648000003</v>
      </c>
      <c r="J175" s="81">
        <f t="shared" si="694"/>
        <v>-18.820261823999999</v>
      </c>
      <c r="K175" s="81">
        <f t="shared" si="694"/>
        <v>25.852008000000005</v>
      </c>
      <c r="L175" s="81">
        <f t="shared" si="694"/>
        <v>25.852008000000005</v>
      </c>
      <c r="M175" s="81">
        <f t="shared" si="694"/>
        <v>25.852008000000005</v>
      </c>
      <c r="N175" s="81">
        <f t="shared" si="694"/>
        <v>25.852008000000005</v>
      </c>
      <c r="O175" s="81">
        <f t="shared" si="694"/>
        <v>25.852008000000005</v>
      </c>
      <c r="P175" s="81">
        <f t="shared" si="694"/>
        <v>25.852008000000005</v>
      </c>
      <c r="Q175" s="81">
        <f t="shared" si="694"/>
        <v>25.852008000000005</v>
      </c>
      <c r="R175" s="81">
        <f t="shared" si="694"/>
        <v>25.852008000000005</v>
      </c>
      <c r="S175" s="81">
        <f t="shared" si="694"/>
        <v>25.852008000000005</v>
      </c>
      <c r="T175" s="81">
        <f t="shared" si="694"/>
        <v>25.852008000000005</v>
      </c>
      <c r="U175" s="81">
        <f t="shared" si="694"/>
        <v>25.852008000000005</v>
      </c>
      <c r="V175" s="81">
        <f t="shared" si="694"/>
        <v>25.852008000000005</v>
      </c>
      <c r="W175" s="81">
        <f t="shared" si="694"/>
        <v>25.852008000000005</v>
      </c>
      <c r="X175" s="81">
        <f t="shared" si="694"/>
        <v>25.852008000000005</v>
      </c>
      <c r="Y175" s="81">
        <f t="shared" si="694"/>
        <v>25.852008000000005</v>
      </c>
      <c r="Z175" s="81">
        <f t="shared" si="694"/>
        <v>25.852008000000005</v>
      </c>
      <c r="AA175" s="81">
        <f t="shared" si="694"/>
        <v>25.852008000000005</v>
      </c>
      <c r="AB175" s="81">
        <f t="shared" si="694"/>
        <v>25.852008000000005</v>
      </c>
      <c r="AC175" s="81">
        <f t="shared" si="694"/>
        <v>25.852008000000005</v>
      </c>
      <c r="AD175" s="81">
        <f t="shared" si="694"/>
        <v>25.852008000000005</v>
      </c>
      <c r="AE175" s="81">
        <f t="shared" si="694"/>
        <v>25.852008000000005</v>
      </c>
      <c r="AF175" s="81">
        <f t="shared" si="694"/>
        <v>25.852008000000005</v>
      </c>
      <c r="AG175" s="81">
        <f t="shared" si="694"/>
        <v>25.852008000000005</v>
      </c>
      <c r="AH175" s="81">
        <f t="shared" si="694"/>
        <v>25.852008000000005</v>
      </c>
      <c r="AI175" s="81">
        <f t="shared" si="694"/>
        <v>25.852008000000005</v>
      </c>
      <c r="AJ175" s="81">
        <f t="shared" si="694"/>
        <v>25.852008000000005</v>
      </c>
      <c r="AK175" s="81">
        <f t="shared" si="694"/>
        <v>25.852008000000005</v>
      </c>
      <c r="AL175" s="81">
        <f t="shared" si="694"/>
        <v>25.852008000000005</v>
      </c>
      <c r="AM175" s="81">
        <f t="shared" si="694"/>
        <v>25.852008000000005</v>
      </c>
      <c r="AN175" s="81">
        <f t="shared" si="694"/>
        <v>25.852008000000005</v>
      </c>
      <c r="AO175" s="81">
        <f t="shared" si="694"/>
        <v>25.852008000000005</v>
      </c>
      <c r="AP175" s="81">
        <f t="shared" si="694"/>
        <v>25.852008000000005</v>
      </c>
      <c r="AQ175" s="81">
        <f t="shared" si="694"/>
        <v>25.852008000000005</v>
      </c>
      <c r="AR175" s="81">
        <f t="shared" si="694"/>
        <v>25.852008000000005</v>
      </c>
      <c r="AS175" s="81">
        <f t="shared" si="694"/>
        <v>25.852008000000005</v>
      </c>
      <c r="AT175" s="81">
        <f t="shared" si="694"/>
        <v>25.852008000000005</v>
      </c>
      <c r="AU175" s="81">
        <f t="shared" si="694"/>
        <v>25.852008000000005</v>
      </c>
      <c r="AV175" s="81">
        <f t="shared" si="694"/>
        <v>25.852008000000005</v>
      </c>
      <c r="AW175" s="81">
        <f t="shared" si="694"/>
        <v>25.852008000000005</v>
      </c>
      <c r="AX175" s="81">
        <f t="shared" si="694"/>
        <v>25.852008000000005</v>
      </c>
      <c r="AY175" s="81">
        <f t="shared" si="694"/>
        <v>25.852008000000005</v>
      </c>
      <c r="AZ175" s="81">
        <f t="shared" si="694"/>
        <v>25.852008000000005</v>
      </c>
      <c r="BA175" s="81">
        <f t="shared" si="694"/>
        <v>25.852008000000005</v>
      </c>
      <c r="BB175" s="81">
        <f t="shared" si="694"/>
        <v>25.852008000000005</v>
      </c>
      <c r="BC175" s="81">
        <f t="shared" si="694"/>
        <v>25.852008000000005</v>
      </c>
      <c r="BD175" s="81">
        <f t="shared" si="694"/>
        <v>25.852008000000005</v>
      </c>
      <c r="BE175" s="81">
        <f t="shared" si="694"/>
        <v>25.852008000000005</v>
      </c>
      <c r="BF175" s="81">
        <f t="shared" si="694"/>
        <v>25.852008000000005</v>
      </c>
      <c r="BG175" s="81">
        <f t="shared" si="694"/>
        <v>25.852008000000005</v>
      </c>
      <c r="BH175" s="81">
        <f t="shared" si="694"/>
        <v>25.852008000000005</v>
      </c>
    </row>
    <row r="176" spans="1:60">
      <c r="A176" s="199"/>
      <c r="B176" s="199"/>
      <c r="C176" s="216" t="s">
        <v>2662</v>
      </c>
      <c r="D176" s="216"/>
      <c r="E176" s="80">
        <f>E175*FedTaxRate</f>
        <v>-27.144608400000006</v>
      </c>
      <c r="F176" s="80">
        <f t="shared" ref="F176:BH176" si="695">F175*FedTaxRate</f>
        <v>-46.688726448000004</v>
      </c>
      <c r="G176" s="80">
        <f t="shared" si="695"/>
        <v>-25.841667196800003</v>
      </c>
      <c r="H176" s="80">
        <f t="shared" si="695"/>
        <v>-13.333431646080001</v>
      </c>
      <c r="I176" s="80">
        <f t="shared" si="695"/>
        <v>-13.333431646080001</v>
      </c>
      <c r="J176" s="80">
        <f t="shared" si="695"/>
        <v>-3.9522549830399996</v>
      </c>
      <c r="K176" s="80">
        <f t="shared" si="695"/>
        <v>5.4289216800000011</v>
      </c>
      <c r="L176" s="80">
        <f t="shared" si="695"/>
        <v>5.4289216800000011</v>
      </c>
      <c r="M176" s="80">
        <f t="shared" si="695"/>
        <v>5.4289216800000011</v>
      </c>
      <c r="N176" s="80">
        <f t="shared" si="695"/>
        <v>5.4289216800000011</v>
      </c>
      <c r="O176" s="80">
        <f t="shared" si="695"/>
        <v>5.4289216800000011</v>
      </c>
      <c r="P176" s="80">
        <f t="shared" si="695"/>
        <v>5.4289216800000011</v>
      </c>
      <c r="Q176" s="80">
        <f t="shared" si="695"/>
        <v>5.4289216800000011</v>
      </c>
      <c r="R176" s="80">
        <f t="shared" si="695"/>
        <v>5.4289216800000011</v>
      </c>
      <c r="S176" s="80">
        <f t="shared" si="695"/>
        <v>5.4289216800000011</v>
      </c>
      <c r="T176" s="80">
        <f t="shared" si="695"/>
        <v>5.4289216800000011</v>
      </c>
      <c r="U176" s="80">
        <f t="shared" si="695"/>
        <v>5.4289216800000011</v>
      </c>
      <c r="V176" s="80">
        <f t="shared" si="695"/>
        <v>5.4289216800000011</v>
      </c>
      <c r="W176" s="80">
        <f t="shared" si="695"/>
        <v>5.4289216800000011</v>
      </c>
      <c r="X176" s="80">
        <f t="shared" si="695"/>
        <v>5.4289216800000011</v>
      </c>
      <c r="Y176" s="80">
        <f t="shared" si="695"/>
        <v>5.4289216800000011</v>
      </c>
      <c r="Z176" s="80">
        <f t="shared" si="695"/>
        <v>5.4289216800000011</v>
      </c>
      <c r="AA176" s="80">
        <f t="shared" si="695"/>
        <v>5.4289216800000011</v>
      </c>
      <c r="AB176" s="80">
        <f t="shared" si="695"/>
        <v>5.4289216800000011</v>
      </c>
      <c r="AC176" s="80">
        <f t="shared" si="695"/>
        <v>5.4289216800000011</v>
      </c>
      <c r="AD176" s="80">
        <f t="shared" si="695"/>
        <v>5.4289216800000011</v>
      </c>
      <c r="AE176" s="80">
        <f t="shared" si="695"/>
        <v>5.4289216800000011</v>
      </c>
      <c r="AF176" s="80">
        <f t="shared" si="695"/>
        <v>5.4289216800000011</v>
      </c>
      <c r="AG176" s="80">
        <f t="shared" si="695"/>
        <v>5.4289216800000011</v>
      </c>
      <c r="AH176" s="80">
        <f t="shared" si="695"/>
        <v>5.4289216800000011</v>
      </c>
      <c r="AI176" s="80">
        <f t="shared" si="695"/>
        <v>5.4289216800000011</v>
      </c>
      <c r="AJ176" s="80">
        <f t="shared" si="695"/>
        <v>5.4289216800000011</v>
      </c>
      <c r="AK176" s="80">
        <f t="shared" si="695"/>
        <v>5.4289216800000011</v>
      </c>
      <c r="AL176" s="80">
        <f t="shared" si="695"/>
        <v>5.4289216800000011</v>
      </c>
      <c r="AM176" s="80">
        <f t="shared" si="695"/>
        <v>5.4289216800000011</v>
      </c>
      <c r="AN176" s="80">
        <f t="shared" si="695"/>
        <v>5.4289216800000011</v>
      </c>
      <c r="AO176" s="80">
        <f t="shared" si="695"/>
        <v>5.4289216800000011</v>
      </c>
      <c r="AP176" s="80">
        <f t="shared" si="695"/>
        <v>5.4289216800000011</v>
      </c>
      <c r="AQ176" s="80">
        <f t="shared" si="695"/>
        <v>5.4289216800000011</v>
      </c>
      <c r="AR176" s="80">
        <f t="shared" si="695"/>
        <v>5.4289216800000011</v>
      </c>
      <c r="AS176" s="80">
        <f t="shared" si="695"/>
        <v>5.4289216800000011</v>
      </c>
      <c r="AT176" s="80">
        <f t="shared" si="695"/>
        <v>5.4289216800000011</v>
      </c>
      <c r="AU176" s="80">
        <f t="shared" si="695"/>
        <v>5.4289216800000011</v>
      </c>
      <c r="AV176" s="80">
        <f t="shared" si="695"/>
        <v>5.4289216800000011</v>
      </c>
      <c r="AW176" s="80">
        <f t="shared" si="695"/>
        <v>5.4289216800000011</v>
      </c>
      <c r="AX176" s="80">
        <f t="shared" si="695"/>
        <v>5.4289216800000011</v>
      </c>
      <c r="AY176" s="80">
        <f t="shared" si="695"/>
        <v>5.4289216800000011</v>
      </c>
      <c r="AZ176" s="80">
        <f t="shared" si="695"/>
        <v>5.4289216800000011</v>
      </c>
      <c r="BA176" s="80">
        <f t="shared" si="695"/>
        <v>5.4289216800000011</v>
      </c>
      <c r="BB176" s="80">
        <f t="shared" si="695"/>
        <v>5.4289216800000011</v>
      </c>
      <c r="BC176" s="80">
        <f t="shared" si="695"/>
        <v>5.4289216800000011</v>
      </c>
      <c r="BD176" s="80">
        <f t="shared" si="695"/>
        <v>5.4289216800000011</v>
      </c>
      <c r="BE176" s="80">
        <f t="shared" si="695"/>
        <v>5.4289216800000011</v>
      </c>
      <c r="BF176" s="80">
        <f t="shared" si="695"/>
        <v>5.4289216800000011</v>
      </c>
      <c r="BG176" s="80">
        <f t="shared" si="695"/>
        <v>5.4289216800000011</v>
      </c>
      <c r="BH176" s="80">
        <f t="shared" si="695"/>
        <v>5.4289216800000011</v>
      </c>
    </row>
    <row r="177" spans="1:60">
      <c r="A177" s="199"/>
      <c r="B177" s="199"/>
      <c r="C177" s="216" t="s">
        <v>2663</v>
      </c>
      <c r="D177" s="199"/>
      <c r="E177" s="76">
        <f>SUM(D176:E176)</f>
        <v>-27.144608400000006</v>
      </c>
      <c r="F177" s="76">
        <f>SUM($E$176:F176)</f>
        <v>-73.833334848000007</v>
      </c>
      <c r="G177" s="76">
        <f>SUM($E$176:G176)</f>
        <v>-99.67500204480001</v>
      </c>
      <c r="H177" s="76">
        <f>SUM($E$176:H176)</f>
        <v>-113.00843369088001</v>
      </c>
      <c r="I177" s="76">
        <f>SUM($E$176:I176)</f>
        <v>-126.34186533696001</v>
      </c>
      <c r="J177" s="76">
        <f>SUM($E$176:J176)</f>
        <v>-130.29412032000002</v>
      </c>
      <c r="K177" s="76">
        <f>SUM($E$176:K176)</f>
        <v>-124.86519864000002</v>
      </c>
      <c r="L177" s="76">
        <f>SUM($E$176:L176)</f>
        <v>-119.43627696000001</v>
      </c>
      <c r="M177" s="76">
        <f>SUM($E$176:M176)</f>
        <v>-114.00735528000001</v>
      </c>
      <c r="N177" s="76">
        <f>SUM($E$176:N176)</f>
        <v>-108.57843360000001</v>
      </c>
      <c r="O177" s="76">
        <f>SUM($E$176:O176)</f>
        <v>-103.14951192000001</v>
      </c>
      <c r="P177" s="76">
        <f>SUM($E$176:P176)</f>
        <v>-97.720590240000007</v>
      </c>
      <c r="Q177" s="76">
        <f>SUM($E$176:Q176)</f>
        <v>-92.291668560000005</v>
      </c>
      <c r="R177" s="76">
        <f>SUM($E$176:R176)</f>
        <v>-86.862746880000003</v>
      </c>
      <c r="S177" s="76">
        <f>SUM($E$176:S176)</f>
        <v>-81.433825200000001</v>
      </c>
      <c r="T177" s="76">
        <f>SUM($E$176:T176)</f>
        <v>-76.004903519999999</v>
      </c>
      <c r="U177" s="76">
        <f>SUM($E$176:U176)</f>
        <v>-70.575981839999997</v>
      </c>
      <c r="V177" s="76">
        <f>SUM($E$176:V176)</f>
        <v>-65.147060159999995</v>
      </c>
      <c r="W177" s="76">
        <f>SUM($E$176:W176)</f>
        <v>-59.718138479999993</v>
      </c>
      <c r="X177" s="76">
        <f>SUM($E$176:X176)</f>
        <v>-54.289216799999991</v>
      </c>
      <c r="Y177" s="76">
        <f>SUM($E$176:Y176)</f>
        <v>-48.860295119999989</v>
      </c>
      <c r="Z177" s="76">
        <f>SUM($E$176:Z176)</f>
        <v>-43.431373439999987</v>
      </c>
      <c r="AA177" s="76">
        <f>SUM($E$176:AA176)</f>
        <v>-38.002451759999985</v>
      </c>
      <c r="AB177" s="76">
        <f>SUM($E$176:AB176)</f>
        <v>-32.573530079999983</v>
      </c>
      <c r="AC177" s="76">
        <f>SUM($E$176:AC176)</f>
        <v>-27.144608399999981</v>
      </c>
      <c r="AD177" s="76">
        <f>SUM($E$176:AD176)</f>
        <v>-21.715686719999979</v>
      </c>
      <c r="AE177" s="76">
        <f>SUM($E$176:AE176)</f>
        <v>-16.286765039999977</v>
      </c>
      <c r="AF177" s="76">
        <f>SUM($E$176:AF176)</f>
        <v>-10.857843359999976</v>
      </c>
      <c r="AG177" s="76">
        <f>SUM($E$176:AG176)</f>
        <v>-5.4289216799999744</v>
      </c>
      <c r="AH177" s="76">
        <f>SUM($E$176:AH176)</f>
        <v>2.6645352591003757E-14</v>
      </c>
      <c r="AI177" s="76">
        <f>SUM($E$176:AI176)</f>
        <v>5.4289216800000277</v>
      </c>
      <c r="AJ177" s="76">
        <f>SUM($E$176:AJ176)</f>
        <v>10.857843360000029</v>
      </c>
      <c r="AK177" s="76">
        <f>SUM($E$176:AK176)</f>
        <v>16.286765040000031</v>
      </c>
      <c r="AL177" s="76">
        <f>SUM($E$176:AL176)</f>
        <v>21.715686720000033</v>
      </c>
      <c r="AM177" s="76">
        <f>SUM($E$176:AM176)</f>
        <v>27.144608400000035</v>
      </c>
      <c r="AN177" s="76">
        <f>SUM($E$176:AN176)</f>
        <v>32.573530080000033</v>
      </c>
      <c r="AO177" s="76">
        <f>SUM($E$176:AO176)</f>
        <v>38.002451760000035</v>
      </c>
      <c r="AP177" s="76">
        <f>SUM($E$176:AP176)</f>
        <v>43.431373440000037</v>
      </c>
      <c r="AQ177" s="76">
        <f>SUM($E$176:AQ176)</f>
        <v>48.860295120000039</v>
      </c>
      <c r="AR177" s="76">
        <f>SUM($E$176:AR176)</f>
        <v>54.289216800000041</v>
      </c>
      <c r="AS177" s="76">
        <f>SUM($E$176:AS176)</f>
        <v>59.718138480000043</v>
      </c>
      <c r="AT177" s="76">
        <f>SUM($E$176:AT176)</f>
        <v>65.147060160000038</v>
      </c>
      <c r="AU177" s="76">
        <f>SUM($E$176:AU176)</f>
        <v>70.57598184000004</v>
      </c>
      <c r="AV177" s="76">
        <f>SUM($E$176:AV176)</f>
        <v>76.004903520000042</v>
      </c>
      <c r="AW177" s="76">
        <f>SUM($E$176:AW176)</f>
        <v>81.433825200000044</v>
      </c>
      <c r="AX177" s="76">
        <f>SUM($E$176:AX176)</f>
        <v>86.862746880000046</v>
      </c>
      <c r="AY177" s="76">
        <f>SUM($E$176:AY176)</f>
        <v>92.291668560000048</v>
      </c>
      <c r="AZ177" s="76">
        <f>SUM($E$176:AZ176)</f>
        <v>97.72059024000005</v>
      </c>
      <c r="BA177" s="76">
        <f>SUM($E$176:BA176)</f>
        <v>103.14951192000005</v>
      </c>
      <c r="BB177" s="76">
        <f>SUM($E$176:BB176)</f>
        <v>108.57843360000005</v>
      </c>
      <c r="BC177" s="76">
        <f>SUM($E$176:BC176)</f>
        <v>114.00735528000006</v>
      </c>
      <c r="BD177" s="76">
        <f>SUM($E$176:BD176)</f>
        <v>119.43627696000006</v>
      </c>
      <c r="BE177" s="76">
        <f>SUM($E$176:BE176)</f>
        <v>124.86519864000006</v>
      </c>
      <c r="BF177" s="76">
        <f>SUM($E$176:BF176)</f>
        <v>130.29412032000005</v>
      </c>
      <c r="BG177" s="76">
        <f>SUM($E$176:BG176)</f>
        <v>135.72304200000005</v>
      </c>
      <c r="BH177" s="76">
        <f>SUM($E$176:BH176)</f>
        <v>141.15196368000005</v>
      </c>
    </row>
    <row r="178" spans="1:60">
      <c r="A178" s="199"/>
      <c r="B178" s="199"/>
      <c r="C178" s="199"/>
      <c r="D178" s="199"/>
    </row>
    <row r="179" spans="1:60">
      <c r="A179" s="199"/>
      <c r="B179" s="199"/>
      <c r="C179" s="199"/>
      <c r="D179" s="199"/>
    </row>
    <row r="180" spans="1:60">
      <c r="A180" s="199"/>
      <c r="B180" s="199"/>
      <c r="C180" s="199" t="s">
        <v>2643</v>
      </c>
      <c r="D180" s="199"/>
      <c r="E180" s="31">
        <f t="shared" ref="E180:BH180" si="696">E26</f>
        <v>83.745158100372834</v>
      </c>
      <c r="F180" s="31">
        <f t="shared" si="696"/>
        <v>78.225167081598144</v>
      </c>
      <c r="G180" s="31">
        <f t="shared" si="696"/>
        <v>72.761252013340922</v>
      </c>
      <c r="H180" s="31">
        <f t="shared" si="696"/>
        <v>68.732881278330908</v>
      </c>
      <c r="I180" s="31">
        <f t="shared" si="696"/>
        <v>65.242839668288568</v>
      </c>
      <c r="J180" s="31">
        <f t="shared" si="696"/>
        <v>62.156544901972005</v>
      </c>
      <c r="K180" s="31">
        <f t="shared" si="696"/>
        <v>59.877743823107004</v>
      </c>
      <c r="L180" s="31">
        <f t="shared" si="696"/>
        <v>58.002689587967772</v>
      </c>
      <c r="M180" s="31">
        <f t="shared" si="696"/>
        <v>56.127635352828513</v>
      </c>
      <c r="N180" s="31">
        <f t="shared" si="696"/>
        <v>54.252581117689282</v>
      </c>
      <c r="O180" s="31">
        <f t="shared" si="696"/>
        <v>52.377526882550022</v>
      </c>
      <c r="P180" s="31">
        <f t="shared" si="696"/>
        <v>50.502472647410791</v>
      </c>
      <c r="Q180" s="31">
        <f t="shared" si="696"/>
        <v>48.627418412271552</v>
      </c>
      <c r="R180" s="31">
        <f t="shared" si="696"/>
        <v>46.752364177132307</v>
      </c>
      <c r="S180" s="31">
        <f t="shared" si="696"/>
        <v>44.877309941993069</v>
      </c>
      <c r="T180" s="31">
        <f t="shared" si="696"/>
        <v>43.002255706853823</v>
      </c>
      <c r="U180" s="31">
        <f t="shared" si="696"/>
        <v>41.127201471714578</v>
      </c>
      <c r="V180" s="31">
        <f t="shared" si="696"/>
        <v>39.252147236575333</v>
      </c>
      <c r="W180" s="31">
        <f t="shared" si="696"/>
        <v>37.377093001436101</v>
      </c>
      <c r="X180" s="31">
        <f t="shared" si="696"/>
        <v>42.529100234651288</v>
      </c>
      <c r="Y180" s="31">
        <f t="shared" si="696"/>
        <v>48.208137077993065</v>
      </c>
      <c r="Z180" s="31">
        <f t="shared" si="696"/>
        <v>47.387142063107</v>
      </c>
      <c r="AA180" s="31">
        <f t="shared" si="696"/>
        <v>46.56614704822092</v>
      </c>
      <c r="AB180" s="31">
        <f t="shared" si="696"/>
        <v>45.745152033334854</v>
      </c>
      <c r="AC180" s="31">
        <f t="shared" si="696"/>
        <v>44.924157018448788</v>
      </c>
      <c r="AD180" s="31">
        <f t="shared" si="696"/>
        <v>44.103162003562709</v>
      </c>
      <c r="AE180" s="31">
        <f t="shared" si="696"/>
        <v>43.282166988676643</v>
      </c>
      <c r="AF180" s="31">
        <f t="shared" si="696"/>
        <v>42.461171973790577</v>
      </c>
      <c r="AG180" s="31">
        <f t="shared" si="696"/>
        <v>41.640176958904505</v>
      </c>
      <c r="AH180" s="31">
        <f t="shared" si="696"/>
        <v>40.819181944018418</v>
      </c>
      <c r="AI180" s="31">
        <f t="shared" si="696"/>
        <v>0</v>
      </c>
      <c r="AJ180" s="31">
        <f t="shared" si="696"/>
        <v>0</v>
      </c>
      <c r="AK180" s="31">
        <f t="shared" si="696"/>
        <v>0</v>
      </c>
      <c r="AL180" s="31">
        <f t="shared" si="696"/>
        <v>0</v>
      </c>
      <c r="AM180" s="31">
        <f t="shared" si="696"/>
        <v>0</v>
      </c>
      <c r="AN180" s="31">
        <f t="shared" si="696"/>
        <v>0</v>
      </c>
      <c r="AO180" s="31">
        <f t="shared" si="696"/>
        <v>0</v>
      </c>
      <c r="AP180" s="31">
        <f t="shared" si="696"/>
        <v>0</v>
      </c>
      <c r="AQ180" s="31">
        <f t="shared" si="696"/>
        <v>0</v>
      </c>
      <c r="AR180" s="31">
        <f t="shared" si="696"/>
        <v>0</v>
      </c>
      <c r="AS180" s="31">
        <f t="shared" si="696"/>
        <v>0</v>
      </c>
      <c r="AT180" s="31">
        <f t="shared" si="696"/>
        <v>0</v>
      </c>
      <c r="AU180" s="31">
        <f t="shared" si="696"/>
        <v>0</v>
      </c>
      <c r="AV180" s="31">
        <f t="shared" si="696"/>
        <v>0</v>
      </c>
      <c r="AW180" s="31">
        <f t="shared" si="696"/>
        <v>0</v>
      </c>
      <c r="AX180" s="31">
        <f t="shared" si="696"/>
        <v>0</v>
      </c>
      <c r="AY180" s="31">
        <f t="shared" si="696"/>
        <v>0</v>
      </c>
      <c r="AZ180" s="31">
        <f t="shared" si="696"/>
        <v>0</v>
      </c>
      <c r="BA180" s="31">
        <f t="shared" si="696"/>
        <v>0</v>
      </c>
      <c r="BB180" s="31">
        <f t="shared" si="696"/>
        <v>0</v>
      </c>
      <c r="BC180" s="31">
        <f t="shared" si="696"/>
        <v>0</v>
      </c>
      <c r="BD180" s="31">
        <f t="shared" si="696"/>
        <v>0</v>
      </c>
      <c r="BE180" s="31">
        <f t="shared" si="696"/>
        <v>0</v>
      </c>
      <c r="BF180" s="31">
        <f t="shared" si="696"/>
        <v>0</v>
      </c>
      <c r="BG180" s="31">
        <f t="shared" si="696"/>
        <v>0</v>
      </c>
      <c r="BH180" s="31">
        <f t="shared" si="696"/>
        <v>0</v>
      </c>
    </row>
    <row r="181" spans="1:60">
      <c r="A181" s="199"/>
      <c r="B181" s="199"/>
      <c r="C181" s="199"/>
      <c r="D181" s="199"/>
    </row>
    <row r="182" spans="1:60">
      <c r="A182" s="199"/>
      <c r="B182" s="199"/>
      <c r="C182" s="199" t="s">
        <v>2664</v>
      </c>
      <c r="D182" s="199"/>
      <c r="E182" s="31">
        <f t="shared" ref="E182:AJ182" si="697">E22</f>
        <v>27.212640000000007</v>
      </c>
      <c r="F182" s="31">
        <f t="shared" si="697"/>
        <v>27.212640000000007</v>
      </c>
      <c r="G182" s="31">
        <f t="shared" si="697"/>
        <v>27.212640000000007</v>
      </c>
      <c r="H182" s="31">
        <f t="shared" si="697"/>
        <v>27.212640000000007</v>
      </c>
      <c r="I182" s="31">
        <f t="shared" si="697"/>
        <v>27.212640000000007</v>
      </c>
      <c r="J182" s="31">
        <f t="shared" si="697"/>
        <v>27.212640000000007</v>
      </c>
      <c r="K182" s="31">
        <f t="shared" si="697"/>
        <v>27.212640000000007</v>
      </c>
      <c r="L182" s="31">
        <f t="shared" si="697"/>
        <v>27.212640000000007</v>
      </c>
      <c r="M182" s="31">
        <f t="shared" si="697"/>
        <v>27.212640000000007</v>
      </c>
      <c r="N182" s="31">
        <f t="shared" si="697"/>
        <v>27.212640000000007</v>
      </c>
      <c r="O182" s="31">
        <f t="shared" si="697"/>
        <v>27.212640000000007</v>
      </c>
      <c r="P182" s="31">
        <f t="shared" si="697"/>
        <v>27.212640000000007</v>
      </c>
      <c r="Q182" s="31">
        <f t="shared" si="697"/>
        <v>27.212640000000007</v>
      </c>
      <c r="R182" s="31">
        <f t="shared" si="697"/>
        <v>27.212640000000007</v>
      </c>
      <c r="S182" s="31">
        <f t="shared" si="697"/>
        <v>27.212640000000007</v>
      </c>
      <c r="T182" s="31">
        <f t="shared" si="697"/>
        <v>27.212640000000007</v>
      </c>
      <c r="U182" s="31">
        <f t="shared" si="697"/>
        <v>27.212640000000007</v>
      </c>
      <c r="V182" s="31">
        <f t="shared" si="697"/>
        <v>27.212640000000007</v>
      </c>
      <c r="W182" s="31">
        <f t="shared" si="697"/>
        <v>27.212640000000007</v>
      </c>
      <c r="X182" s="31">
        <f t="shared" si="697"/>
        <v>27.212640000000007</v>
      </c>
      <c r="Y182" s="31">
        <f t="shared" si="697"/>
        <v>27.212640000000007</v>
      </c>
      <c r="Z182" s="31">
        <f t="shared" si="697"/>
        <v>27.212640000000007</v>
      </c>
      <c r="AA182" s="31">
        <f t="shared" si="697"/>
        <v>27.212640000000007</v>
      </c>
      <c r="AB182" s="31">
        <f t="shared" si="697"/>
        <v>27.212640000000007</v>
      </c>
      <c r="AC182" s="31">
        <f t="shared" si="697"/>
        <v>27.212640000000007</v>
      </c>
      <c r="AD182" s="31">
        <f t="shared" si="697"/>
        <v>27.212640000000007</v>
      </c>
      <c r="AE182" s="31">
        <f t="shared" si="697"/>
        <v>27.212640000000007</v>
      </c>
      <c r="AF182" s="31">
        <f t="shared" si="697"/>
        <v>27.212640000000007</v>
      </c>
      <c r="AG182" s="31">
        <f t="shared" si="697"/>
        <v>27.212640000000007</v>
      </c>
      <c r="AH182" s="31">
        <f t="shared" si="697"/>
        <v>27.212640000000007</v>
      </c>
      <c r="AI182" s="31">
        <f t="shared" si="697"/>
        <v>0</v>
      </c>
      <c r="AJ182" s="31">
        <f t="shared" si="697"/>
        <v>0</v>
      </c>
      <c r="AK182" s="31">
        <f t="shared" ref="AK182:BH182" si="698">AK22</f>
        <v>0</v>
      </c>
      <c r="AL182" s="31">
        <f t="shared" si="698"/>
        <v>0</v>
      </c>
      <c r="AM182" s="31">
        <f t="shared" si="698"/>
        <v>0</v>
      </c>
      <c r="AN182" s="31">
        <f t="shared" si="698"/>
        <v>0</v>
      </c>
      <c r="AO182" s="31">
        <f t="shared" si="698"/>
        <v>0</v>
      </c>
      <c r="AP182" s="31">
        <f t="shared" si="698"/>
        <v>0</v>
      </c>
      <c r="AQ182" s="31">
        <f t="shared" si="698"/>
        <v>0</v>
      </c>
      <c r="AR182" s="31">
        <f t="shared" si="698"/>
        <v>0</v>
      </c>
      <c r="AS182" s="31">
        <f t="shared" si="698"/>
        <v>0</v>
      </c>
      <c r="AT182" s="31">
        <f t="shared" si="698"/>
        <v>0</v>
      </c>
      <c r="AU182" s="31">
        <f t="shared" si="698"/>
        <v>0</v>
      </c>
      <c r="AV182" s="31">
        <f t="shared" si="698"/>
        <v>0</v>
      </c>
      <c r="AW182" s="31">
        <f t="shared" si="698"/>
        <v>0</v>
      </c>
      <c r="AX182" s="31">
        <f t="shared" si="698"/>
        <v>0</v>
      </c>
      <c r="AY182" s="31">
        <f t="shared" si="698"/>
        <v>0</v>
      </c>
      <c r="AZ182" s="31">
        <f t="shared" si="698"/>
        <v>0</v>
      </c>
      <c r="BA182" s="31">
        <f t="shared" si="698"/>
        <v>0</v>
      </c>
      <c r="BB182" s="31">
        <f t="shared" si="698"/>
        <v>0</v>
      </c>
      <c r="BC182" s="31">
        <f t="shared" si="698"/>
        <v>0</v>
      </c>
      <c r="BD182" s="31">
        <f t="shared" si="698"/>
        <v>0</v>
      </c>
      <c r="BE182" s="31">
        <f t="shared" si="698"/>
        <v>0</v>
      </c>
      <c r="BF182" s="31">
        <f t="shared" si="698"/>
        <v>0</v>
      </c>
      <c r="BG182" s="31">
        <f t="shared" si="698"/>
        <v>0</v>
      </c>
      <c r="BH182" s="31">
        <f t="shared" si="698"/>
        <v>0</v>
      </c>
    </row>
    <row r="183" spans="1:60">
      <c r="A183" s="199"/>
      <c r="B183" s="199"/>
      <c r="C183" s="199" t="s">
        <v>2640</v>
      </c>
      <c r="D183" s="199"/>
      <c r="E183" s="31">
        <f t="shared" ref="E183:AJ183" si="699">E23</f>
        <v>0.3910456368000001</v>
      </c>
      <c r="F183" s="31">
        <f t="shared" si="699"/>
        <v>0.3910456368000001</v>
      </c>
      <c r="G183" s="31">
        <f t="shared" si="699"/>
        <v>0.3910456368000001</v>
      </c>
      <c r="H183" s="31">
        <f t="shared" si="699"/>
        <v>0.3910456368000001</v>
      </c>
      <c r="I183" s="31">
        <f t="shared" si="699"/>
        <v>0.3910456368000001</v>
      </c>
      <c r="J183" s="31">
        <f t="shared" si="699"/>
        <v>0.3910456368000001</v>
      </c>
      <c r="K183" s="31">
        <f t="shared" si="699"/>
        <v>0.3910456368000001</v>
      </c>
      <c r="L183" s="31">
        <f t="shared" si="699"/>
        <v>0.3910456368000001</v>
      </c>
      <c r="M183" s="31">
        <f t="shared" si="699"/>
        <v>0.3910456368000001</v>
      </c>
      <c r="N183" s="31">
        <f t="shared" si="699"/>
        <v>0.3910456368000001</v>
      </c>
      <c r="O183" s="31">
        <f t="shared" si="699"/>
        <v>0.3910456368000001</v>
      </c>
      <c r="P183" s="31">
        <f t="shared" si="699"/>
        <v>0.3910456368000001</v>
      </c>
      <c r="Q183" s="31">
        <f t="shared" si="699"/>
        <v>0.3910456368000001</v>
      </c>
      <c r="R183" s="31">
        <f t="shared" si="699"/>
        <v>0.3910456368000001</v>
      </c>
      <c r="S183" s="31">
        <f t="shared" si="699"/>
        <v>0.3910456368000001</v>
      </c>
      <c r="T183" s="31">
        <f t="shared" si="699"/>
        <v>0.3910456368000001</v>
      </c>
      <c r="U183" s="31">
        <f t="shared" si="699"/>
        <v>0.3910456368000001</v>
      </c>
      <c r="V183" s="31">
        <f t="shared" si="699"/>
        <v>0.3910456368000001</v>
      </c>
      <c r="W183" s="31">
        <f t="shared" si="699"/>
        <v>0.3910456368000001</v>
      </c>
      <c r="X183" s="31">
        <f t="shared" si="699"/>
        <v>0.3910456368000001</v>
      </c>
      <c r="Y183" s="31">
        <f t="shared" si="699"/>
        <v>0.3910456368000001</v>
      </c>
      <c r="Z183" s="31">
        <f t="shared" si="699"/>
        <v>0.3910456368000001</v>
      </c>
      <c r="AA183" s="31">
        <f t="shared" si="699"/>
        <v>0.3910456368000001</v>
      </c>
      <c r="AB183" s="31">
        <f t="shared" si="699"/>
        <v>0.3910456368000001</v>
      </c>
      <c r="AC183" s="31">
        <f t="shared" si="699"/>
        <v>0.3910456368000001</v>
      </c>
      <c r="AD183" s="31">
        <f t="shared" si="699"/>
        <v>0.3910456368000001</v>
      </c>
      <c r="AE183" s="31">
        <f t="shared" si="699"/>
        <v>0.3910456368000001</v>
      </c>
      <c r="AF183" s="31">
        <f t="shared" si="699"/>
        <v>0.3910456368000001</v>
      </c>
      <c r="AG183" s="31">
        <f t="shared" si="699"/>
        <v>0.3910456368000001</v>
      </c>
      <c r="AH183" s="31">
        <f t="shared" si="699"/>
        <v>0.3910456368000001</v>
      </c>
      <c r="AI183" s="31">
        <f t="shared" si="699"/>
        <v>0</v>
      </c>
      <c r="AJ183" s="31">
        <f t="shared" si="699"/>
        <v>0</v>
      </c>
      <c r="AK183" s="31">
        <f t="shared" ref="AK183:BH183" si="700">AK23</f>
        <v>0</v>
      </c>
      <c r="AL183" s="31">
        <f t="shared" si="700"/>
        <v>0</v>
      </c>
      <c r="AM183" s="31">
        <f t="shared" si="700"/>
        <v>0</v>
      </c>
      <c r="AN183" s="31">
        <f t="shared" si="700"/>
        <v>0</v>
      </c>
      <c r="AO183" s="31">
        <f t="shared" si="700"/>
        <v>0</v>
      </c>
      <c r="AP183" s="31">
        <f t="shared" si="700"/>
        <v>0</v>
      </c>
      <c r="AQ183" s="31">
        <f t="shared" si="700"/>
        <v>0</v>
      </c>
      <c r="AR183" s="31">
        <f t="shared" si="700"/>
        <v>0</v>
      </c>
      <c r="AS183" s="31">
        <f t="shared" si="700"/>
        <v>0</v>
      </c>
      <c r="AT183" s="31">
        <f t="shared" si="700"/>
        <v>0</v>
      </c>
      <c r="AU183" s="31">
        <f t="shared" si="700"/>
        <v>0</v>
      </c>
      <c r="AV183" s="31">
        <f t="shared" si="700"/>
        <v>0</v>
      </c>
      <c r="AW183" s="31">
        <f t="shared" si="700"/>
        <v>0</v>
      </c>
      <c r="AX183" s="31">
        <f t="shared" si="700"/>
        <v>0</v>
      </c>
      <c r="AY183" s="31">
        <f t="shared" si="700"/>
        <v>0</v>
      </c>
      <c r="AZ183" s="31">
        <f t="shared" si="700"/>
        <v>0</v>
      </c>
      <c r="BA183" s="31">
        <f t="shared" si="700"/>
        <v>0</v>
      </c>
      <c r="BB183" s="31">
        <f t="shared" si="700"/>
        <v>0</v>
      </c>
      <c r="BC183" s="31">
        <f t="shared" si="700"/>
        <v>0</v>
      </c>
      <c r="BD183" s="31">
        <f t="shared" si="700"/>
        <v>0</v>
      </c>
      <c r="BE183" s="31">
        <f t="shared" si="700"/>
        <v>0</v>
      </c>
      <c r="BF183" s="31">
        <f t="shared" si="700"/>
        <v>0</v>
      </c>
      <c r="BG183" s="31">
        <f t="shared" si="700"/>
        <v>0</v>
      </c>
      <c r="BH183" s="31">
        <f t="shared" si="700"/>
        <v>0</v>
      </c>
    </row>
    <row r="184" spans="1:60">
      <c r="A184" s="199"/>
      <c r="B184" s="199"/>
      <c r="C184" s="199" t="s">
        <v>2642</v>
      </c>
      <c r="D184" s="199"/>
      <c r="E184" s="31">
        <f t="shared" ref="E184:BH184" si="701">E25</f>
        <v>3.7111545466107843</v>
      </c>
      <c r="F184" s="31">
        <f t="shared" si="701"/>
        <v>3.7111545466107843</v>
      </c>
      <c r="G184" s="31">
        <f t="shared" si="701"/>
        <v>3.7111545466107843</v>
      </c>
      <c r="H184" s="31">
        <f t="shared" si="701"/>
        <v>3.7111545466107843</v>
      </c>
      <c r="I184" s="31">
        <f t="shared" si="701"/>
        <v>3.7111545466107843</v>
      </c>
      <c r="J184" s="31">
        <f t="shared" si="701"/>
        <v>3.7111545466107843</v>
      </c>
      <c r="K184" s="31">
        <f t="shared" si="701"/>
        <v>3.7111545466107843</v>
      </c>
      <c r="L184" s="31">
        <f t="shared" si="701"/>
        <v>3.7111545466107843</v>
      </c>
      <c r="M184" s="31">
        <f t="shared" si="701"/>
        <v>3.7111545466107843</v>
      </c>
      <c r="N184" s="31">
        <f t="shared" si="701"/>
        <v>3.7111545466107843</v>
      </c>
      <c r="O184" s="31">
        <f t="shared" si="701"/>
        <v>3.7111545466107843</v>
      </c>
      <c r="P184" s="31">
        <f t="shared" si="701"/>
        <v>3.7111545466107843</v>
      </c>
      <c r="Q184" s="31">
        <f t="shared" si="701"/>
        <v>3.7111545466107843</v>
      </c>
      <c r="R184" s="31">
        <f t="shared" si="701"/>
        <v>3.7111545466107843</v>
      </c>
      <c r="S184" s="31">
        <f t="shared" si="701"/>
        <v>3.7111545466107843</v>
      </c>
      <c r="T184" s="31">
        <f t="shared" si="701"/>
        <v>3.7111545466107843</v>
      </c>
      <c r="U184" s="31">
        <f t="shared" si="701"/>
        <v>3.7111545466107843</v>
      </c>
      <c r="V184" s="31">
        <f t="shared" si="701"/>
        <v>3.7111545466107843</v>
      </c>
      <c r="W184" s="31">
        <f t="shared" si="701"/>
        <v>3.7111545466107843</v>
      </c>
      <c r="X184" s="31">
        <f t="shared" si="701"/>
        <v>3.7111545466107843</v>
      </c>
      <c r="Y184" s="31">
        <f t="shared" si="701"/>
        <v>3.7111545466107843</v>
      </c>
      <c r="Z184" s="31">
        <f t="shared" si="701"/>
        <v>3.7111545466107843</v>
      </c>
      <c r="AA184" s="31">
        <f t="shared" si="701"/>
        <v>3.7111545466107843</v>
      </c>
      <c r="AB184" s="31">
        <f t="shared" si="701"/>
        <v>3.7111545466107843</v>
      </c>
      <c r="AC184" s="31">
        <f t="shared" si="701"/>
        <v>3.7111545466107843</v>
      </c>
      <c r="AD184" s="31">
        <f t="shared" si="701"/>
        <v>3.7111545466107843</v>
      </c>
      <c r="AE184" s="31">
        <f t="shared" si="701"/>
        <v>3.7111545466107843</v>
      </c>
      <c r="AF184" s="31">
        <f t="shared" si="701"/>
        <v>3.7111545466107843</v>
      </c>
      <c r="AG184" s="31">
        <f t="shared" si="701"/>
        <v>3.7111545466107843</v>
      </c>
      <c r="AH184" s="31">
        <f t="shared" si="701"/>
        <v>3.7111545466107843</v>
      </c>
      <c r="AI184" s="31">
        <f t="shared" si="701"/>
        <v>0</v>
      </c>
      <c r="AJ184" s="31">
        <f t="shared" si="701"/>
        <v>0</v>
      </c>
      <c r="AK184" s="31">
        <f t="shared" si="701"/>
        <v>0</v>
      </c>
      <c r="AL184" s="31">
        <f t="shared" si="701"/>
        <v>0</v>
      </c>
      <c r="AM184" s="31">
        <f t="shared" si="701"/>
        <v>0</v>
      </c>
      <c r="AN184" s="31">
        <f t="shared" si="701"/>
        <v>0</v>
      </c>
      <c r="AO184" s="31">
        <f t="shared" si="701"/>
        <v>0</v>
      </c>
      <c r="AP184" s="31">
        <f t="shared" si="701"/>
        <v>0</v>
      </c>
      <c r="AQ184" s="31">
        <f t="shared" si="701"/>
        <v>0</v>
      </c>
      <c r="AR184" s="31">
        <f t="shared" si="701"/>
        <v>0</v>
      </c>
      <c r="AS184" s="31">
        <f t="shared" si="701"/>
        <v>0</v>
      </c>
      <c r="AT184" s="31">
        <f t="shared" si="701"/>
        <v>0</v>
      </c>
      <c r="AU184" s="31">
        <f t="shared" si="701"/>
        <v>0</v>
      </c>
      <c r="AV184" s="31">
        <f t="shared" si="701"/>
        <v>0</v>
      </c>
      <c r="AW184" s="31">
        <f t="shared" si="701"/>
        <v>0</v>
      </c>
      <c r="AX184" s="31">
        <f t="shared" si="701"/>
        <v>0</v>
      </c>
      <c r="AY184" s="31">
        <f t="shared" si="701"/>
        <v>0</v>
      </c>
      <c r="AZ184" s="31">
        <f t="shared" si="701"/>
        <v>0</v>
      </c>
      <c r="BA184" s="31">
        <f t="shared" si="701"/>
        <v>0</v>
      </c>
      <c r="BB184" s="31">
        <f t="shared" si="701"/>
        <v>0</v>
      </c>
      <c r="BC184" s="31">
        <f t="shared" si="701"/>
        <v>0</v>
      </c>
      <c r="BD184" s="31">
        <f t="shared" si="701"/>
        <v>0</v>
      </c>
      <c r="BE184" s="31">
        <f t="shared" si="701"/>
        <v>0</v>
      </c>
      <c r="BF184" s="31">
        <f t="shared" si="701"/>
        <v>0</v>
      </c>
      <c r="BG184" s="31">
        <f t="shared" si="701"/>
        <v>0</v>
      </c>
      <c r="BH184" s="31">
        <f t="shared" si="701"/>
        <v>0</v>
      </c>
    </row>
    <row r="185" spans="1:60">
      <c r="A185" s="199"/>
      <c r="B185" s="199"/>
      <c r="C185" s="199" t="s">
        <v>2665</v>
      </c>
      <c r="D185" s="199"/>
      <c r="E185" s="31">
        <f>E206</f>
        <v>-17.562905237437974</v>
      </c>
      <c r="F185" s="31">
        <f t="shared" ref="F185:BH185" si="702">F206</f>
        <v>-39.294859191380667</v>
      </c>
      <c r="G185" s="31">
        <f t="shared" si="702"/>
        <v>-18.498008459714676</v>
      </c>
      <c r="H185" s="31">
        <f t="shared" si="702"/>
        <v>-6.177402576466779</v>
      </c>
      <c r="I185" s="31">
        <f t="shared" si="702"/>
        <v>-6.9103113145756705</v>
      </c>
      <c r="J185" s="31">
        <f t="shared" si="702"/>
        <v>2.3164895876978533</v>
      </c>
      <c r="K185" s="31">
        <f t="shared" si="702"/>
        <v>11.712864164336205</v>
      </c>
      <c r="L185" s="31">
        <f t="shared" si="702"/>
        <v>11.319102774956967</v>
      </c>
      <c r="M185" s="31">
        <f t="shared" si="702"/>
        <v>10.925341385577722</v>
      </c>
      <c r="N185" s="31">
        <f t="shared" si="702"/>
        <v>10.531579996198484</v>
      </c>
      <c r="O185" s="31">
        <f t="shared" si="702"/>
        <v>10.13781860681924</v>
      </c>
      <c r="P185" s="31">
        <f t="shared" si="702"/>
        <v>9.74405721744</v>
      </c>
      <c r="Q185" s="31">
        <f t="shared" si="702"/>
        <v>9.3502958280607604</v>
      </c>
      <c r="R185" s="31">
        <f t="shared" si="702"/>
        <v>8.9565344386815191</v>
      </c>
      <c r="S185" s="31">
        <f t="shared" si="702"/>
        <v>8.5627730493022796</v>
      </c>
      <c r="T185" s="31">
        <f t="shared" si="702"/>
        <v>8.1690116599230382</v>
      </c>
      <c r="U185" s="31">
        <f t="shared" si="702"/>
        <v>7.775250270543796</v>
      </c>
      <c r="V185" s="31">
        <f t="shared" si="702"/>
        <v>7.3814888811645547</v>
      </c>
      <c r="W185" s="31">
        <f t="shared" si="702"/>
        <v>6.987727491785316</v>
      </c>
      <c r="X185" s="31">
        <f t="shared" si="702"/>
        <v>8.0696490107605054</v>
      </c>
      <c r="Y185" s="31">
        <f t="shared" si="702"/>
        <v>9.2622467478622781</v>
      </c>
      <c r="Z185" s="31">
        <f t="shared" si="702"/>
        <v>9.089837794736205</v>
      </c>
      <c r="AA185" s="31">
        <f t="shared" si="702"/>
        <v>8.9174288416101284</v>
      </c>
      <c r="AB185" s="31">
        <f t="shared" si="702"/>
        <v>8.7450198884840535</v>
      </c>
      <c r="AC185" s="31">
        <f t="shared" si="702"/>
        <v>8.5726109353579805</v>
      </c>
      <c r="AD185" s="31">
        <f t="shared" si="702"/>
        <v>8.4002019822319038</v>
      </c>
      <c r="AE185" s="31">
        <f t="shared" si="702"/>
        <v>8.227793029105829</v>
      </c>
      <c r="AF185" s="31">
        <f t="shared" si="702"/>
        <v>8.0553840759797559</v>
      </c>
      <c r="AG185" s="31">
        <f t="shared" si="702"/>
        <v>7.8829751228536802</v>
      </c>
      <c r="AH185" s="31">
        <f t="shared" si="702"/>
        <v>7.7105661697276018</v>
      </c>
      <c r="AI185" s="31">
        <f t="shared" si="702"/>
        <v>0</v>
      </c>
      <c r="AJ185" s="31">
        <f t="shared" si="702"/>
        <v>0</v>
      </c>
      <c r="AK185" s="31">
        <f t="shared" si="702"/>
        <v>0</v>
      </c>
      <c r="AL185" s="31">
        <f t="shared" si="702"/>
        <v>0</v>
      </c>
      <c r="AM185" s="31">
        <f t="shared" si="702"/>
        <v>0</v>
      </c>
      <c r="AN185" s="31">
        <f t="shared" si="702"/>
        <v>0</v>
      </c>
      <c r="AO185" s="31">
        <f t="shared" si="702"/>
        <v>0</v>
      </c>
      <c r="AP185" s="31">
        <f t="shared" si="702"/>
        <v>0</v>
      </c>
      <c r="AQ185" s="31">
        <f t="shared" si="702"/>
        <v>0</v>
      </c>
      <c r="AR185" s="31">
        <f t="shared" si="702"/>
        <v>0</v>
      </c>
      <c r="AS185" s="31">
        <f t="shared" si="702"/>
        <v>0</v>
      </c>
      <c r="AT185" s="31">
        <f t="shared" si="702"/>
        <v>0</v>
      </c>
      <c r="AU185" s="31">
        <f t="shared" si="702"/>
        <v>0</v>
      </c>
      <c r="AV185" s="31">
        <f t="shared" si="702"/>
        <v>0</v>
      </c>
      <c r="AW185" s="31">
        <f t="shared" si="702"/>
        <v>0</v>
      </c>
      <c r="AX185" s="31">
        <f t="shared" si="702"/>
        <v>0</v>
      </c>
      <c r="AY185" s="31">
        <f t="shared" si="702"/>
        <v>0</v>
      </c>
      <c r="AZ185" s="31">
        <f t="shared" si="702"/>
        <v>0</v>
      </c>
      <c r="BA185" s="31">
        <f t="shared" si="702"/>
        <v>0</v>
      </c>
      <c r="BB185" s="31">
        <f t="shared" si="702"/>
        <v>0</v>
      </c>
      <c r="BC185" s="31">
        <f t="shared" si="702"/>
        <v>0</v>
      </c>
      <c r="BD185" s="31">
        <f t="shared" si="702"/>
        <v>0</v>
      </c>
      <c r="BE185" s="31">
        <f t="shared" si="702"/>
        <v>0</v>
      </c>
      <c r="BF185" s="31">
        <f t="shared" si="702"/>
        <v>0</v>
      </c>
      <c r="BG185" s="31">
        <f t="shared" si="702"/>
        <v>0</v>
      </c>
      <c r="BH185" s="31">
        <f t="shared" si="702"/>
        <v>0</v>
      </c>
    </row>
    <row r="186" spans="1:60">
      <c r="A186" s="199"/>
      <c r="B186" s="199"/>
      <c r="C186" s="199" t="s">
        <v>2666</v>
      </c>
      <c r="D186" s="199"/>
      <c r="E186" s="31"/>
      <c r="F186" s="31">
        <f t="shared" ref="F186:BH186" si="703">-F33</f>
        <v>49.146027840000009</v>
      </c>
      <c r="G186" s="31">
        <f t="shared" si="703"/>
        <v>27.201754944000008</v>
      </c>
      <c r="H186" s="31"/>
      <c r="I186" s="31">
        <f t="shared" si="703"/>
        <v>14.035191206400002</v>
      </c>
      <c r="J186" s="31">
        <f t="shared" si="703"/>
        <v>4.1602684032000008</v>
      </c>
      <c r="K186" s="31">
        <f t="shared" si="703"/>
        <v>-5.7146544000000015</v>
      </c>
      <c r="L186" s="31">
        <f t="shared" si="703"/>
        <v>-5.7146544000000015</v>
      </c>
      <c r="M186" s="31">
        <f t="shared" si="703"/>
        <v>-5.7146544000000015</v>
      </c>
      <c r="N186" s="31">
        <f t="shared" si="703"/>
        <v>-5.7146544000000015</v>
      </c>
      <c r="O186" s="31">
        <f t="shared" si="703"/>
        <v>-5.7146544000000015</v>
      </c>
      <c r="P186" s="31">
        <f t="shared" si="703"/>
        <v>-5.7146544000000015</v>
      </c>
      <c r="Q186" s="31">
        <f t="shared" si="703"/>
        <v>-5.7146544000000015</v>
      </c>
      <c r="R186" s="31">
        <f t="shared" si="703"/>
        <v>-5.7146544000000015</v>
      </c>
      <c r="S186" s="31">
        <f t="shared" si="703"/>
        <v>-5.7146544000000015</v>
      </c>
      <c r="T186" s="31">
        <f t="shared" si="703"/>
        <v>-5.7146544000000015</v>
      </c>
      <c r="U186" s="31">
        <f t="shared" si="703"/>
        <v>-5.7146544000000015</v>
      </c>
      <c r="V186" s="31">
        <f t="shared" si="703"/>
        <v>-5.7146544000000015</v>
      </c>
      <c r="W186" s="31">
        <f t="shared" si="703"/>
        <v>-5.7146544000000015</v>
      </c>
      <c r="X186" s="31">
        <f t="shared" si="703"/>
        <v>-5.7146544000000015</v>
      </c>
      <c r="Y186" s="31">
        <f t="shared" si="703"/>
        <v>-5.7146544000000015</v>
      </c>
      <c r="Z186" s="31">
        <f t="shared" si="703"/>
        <v>-5.7146544000000015</v>
      </c>
      <c r="AA186" s="31">
        <f t="shared" si="703"/>
        <v>-5.7146544000000015</v>
      </c>
      <c r="AB186" s="31">
        <f t="shared" si="703"/>
        <v>-5.7146544000000015</v>
      </c>
      <c r="AC186" s="31">
        <f t="shared" si="703"/>
        <v>-5.7146544000000015</v>
      </c>
      <c r="AD186" s="31">
        <f t="shared" si="703"/>
        <v>-5.7146544000000015</v>
      </c>
      <c r="AE186" s="31">
        <f t="shared" si="703"/>
        <v>-5.7146544000000015</v>
      </c>
      <c r="AF186" s="31">
        <f t="shared" si="703"/>
        <v>-5.7146544000000015</v>
      </c>
      <c r="AG186" s="31">
        <f t="shared" si="703"/>
        <v>-5.7146544000000015</v>
      </c>
      <c r="AH186" s="31">
        <f t="shared" si="703"/>
        <v>-5.7146544000000015</v>
      </c>
      <c r="AI186" s="31">
        <f t="shared" si="703"/>
        <v>0</v>
      </c>
      <c r="AJ186" s="31">
        <f t="shared" si="703"/>
        <v>0</v>
      </c>
      <c r="AK186" s="31">
        <f t="shared" si="703"/>
        <v>0</v>
      </c>
      <c r="AL186" s="31">
        <f t="shared" si="703"/>
        <v>0</v>
      </c>
      <c r="AM186" s="31">
        <f t="shared" si="703"/>
        <v>0</v>
      </c>
      <c r="AN186" s="31">
        <f t="shared" si="703"/>
        <v>0</v>
      </c>
      <c r="AO186" s="31">
        <f t="shared" si="703"/>
        <v>0</v>
      </c>
      <c r="AP186" s="31">
        <f t="shared" si="703"/>
        <v>0</v>
      </c>
      <c r="AQ186" s="31">
        <f t="shared" si="703"/>
        <v>0</v>
      </c>
      <c r="AR186" s="31">
        <f t="shared" si="703"/>
        <v>0</v>
      </c>
      <c r="AS186" s="31">
        <f t="shared" si="703"/>
        <v>0</v>
      </c>
      <c r="AT186" s="31">
        <f t="shared" si="703"/>
        <v>0</v>
      </c>
      <c r="AU186" s="31">
        <f t="shared" si="703"/>
        <v>0</v>
      </c>
      <c r="AV186" s="31">
        <f t="shared" si="703"/>
        <v>0</v>
      </c>
      <c r="AW186" s="31">
        <f t="shared" si="703"/>
        <v>0</v>
      </c>
      <c r="AX186" s="31">
        <f t="shared" si="703"/>
        <v>0</v>
      </c>
      <c r="AY186" s="31">
        <f t="shared" si="703"/>
        <v>0</v>
      </c>
      <c r="AZ186" s="31">
        <f t="shared" si="703"/>
        <v>0</v>
      </c>
      <c r="BA186" s="31">
        <f t="shared" si="703"/>
        <v>0</v>
      </c>
      <c r="BB186" s="31">
        <f t="shared" si="703"/>
        <v>0</v>
      </c>
      <c r="BC186" s="31">
        <f t="shared" si="703"/>
        <v>0</v>
      </c>
      <c r="BD186" s="31">
        <f t="shared" si="703"/>
        <v>0</v>
      </c>
      <c r="BE186" s="31">
        <f t="shared" si="703"/>
        <v>0</v>
      </c>
      <c r="BF186" s="31">
        <f t="shared" si="703"/>
        <v>0</v>
      </c>
      <c r="BG186" s="31">
        <f t="shared" si="703"/>
        <v>0</v>
      </c>
      <c r="BH186" s="31">
        <f t="shared" si="703"/>
        <v>0</v>
      </c>
    </row>
    <row r="187" spans="1:60">
      <c r="A187" s="199"/>
      <c r="B187" s="199"/>
      <c r="C187" s="199" t="s">
        <v>230</v>
      </c>
      <c r="D187" s="199"/>
      <c r="E187" s="31">
        <f>-E159</f>
        <v>-12.245688000000003</v>
      </c>
      <c r="F187" s="31">
        <f t="shared" ref="F187:BH187" si="704">-F159</f>
        <v>-12.245688000000003</v>
      </c>
      <c r="G187" s="31">
        <f t="shared" si="704"/>
        <v>-12.245688000000003</v>
      </c>
      <c r="H187" s="31">
        <f t="shared" si="704"/>
        <v>-12.245688000000003</v>
      </c>
      <c r="I187" s="31">
        <f t="shared" si="704"/>
        <v>-12.245688000000003</v>
      </c>
      <c r="J187" s="31">
        <f t="shared" si="704"/>
        <v>-12.245688000000003</v>
      </c>
      <c r="K187" s="31">
        <f t="shared" si="704"/>
        <v>-12.245688000000003</v>
      </c>
      <c r="L187" s="31">
        <f t="shared" si="704"/>
        <v>-12.245688000000003</v>
      </c>
      <c r="M187" s="31">
        <f t="shared" si="704"/>
        <v>-12.245688000000003</v>
      </c>
      <c r="N187" s="31">
        <f t="shared" si="704"/>
        <v>-12.245688000000003</v>
      </c>
      <c r="O187" s="31">
        <f t="shared" si="704"/>
        <v>-12.245688000000003</v>
      </c>
      <c r="P187" s="31">
        <f t="shared" si="704"/>
        <v>-12.245688000000003</v>
      </c>
      <c r="Q187" s="31">
        <f t="shared" si="704"/>
        <v>-12.245688000000003</v>
      </c>
      <c r="R187" s="31">
        <f t="shared" si="704"/>
        <v>-12.245688000000003</v>
      </c>
      <c r="S187" s="31">
        <f t="shared" si="704"/>
        <v>-12.245688000000003</v>
      </c>
      <c r="T187" s="31">
        <f t="shared" si="704"/>
        <v>-12.245688000000003</v>
      </c>
      <c r="U187" s="31">
        <f t="shared" si="704"/>
        <v>-12.245688000000003</v>
      </c>
      <c r="V187" s="31">
        <f t="shared" si="704"/>
        <v>-12.245688000000003</v>
      </c>
      <c r="W187" s="31">
        <f t="shared" si="704"/>
        <v>-12.245688000000003</v>
      </c>
      <c r="X187" s="31">
        <f t="shared" si="704"/>
        <v>-12.245688000000003</v>
      </c>
      <c r="Y187" s="31">
        <f t="shared" si="704"/>
        <v>-12.245688000000003</v>
      </c>
      <c r="Z187" s="31">
        <f t="shared" si="704"/>
        <v>-12.245688000000003</v>
      </c>
      <c r="AA187" s="31">
        <f t="shared" si="704"/>
        <v>-12.245688000000003</v>
      </c>
      <c r="AB187" s="31">
        <f t="shared" si="704"/>
        <v>-12.245688000000003</v>
      </c>
      <c r="AC187" s="31">
        <f t="shared" si="704"/>
        <v>-12.245688000000003</v>
      </c>
      <c r="AD187" s="31">
        <f t="shared" si="704"/>
        <v>-12.245688000000003</v>
      </c>
      <c r="AE187" s="31">
        <f t="shared" si="704"/>
        <v>-12.245688000000003</v>
      </c>
      <c r="AF187" s="31">
        <f t="shared" si="704"/>
        <v>-12.245688000000003</v>
      </c>
      <c r="AG187" s="31">
        <f t="shared" si="704"/>
        <v>-12.245688000000003</v>
      </c>
      <c r="AH187" s="31">
        <f t="shared" si="704"/>
        <v>-12.245688000000003</v>
      </c>
      <c r="AI187" s="31">
        <f t="shared" si="704"/>
        <v>-12.245688000000003</v>
      </c>
      <c r="AJ187" s="31">
        <f t="shared" si="704"/>
        <v>-12.245688000000003</v>
      </c>
      <c r="AK187" s="31">
        <f t="shared" si="704"/>
        <v>-12.245688000000003</v>
      </c>
      <c r="AL187" s="31">
        <f t="shared" si="704"/>
        <v>-12.245688000000003</v>
      </c>
      <c r="AM187" s="31">
        <f t="shared" si="704"/>
        <v>-12.245688000000003</v>
      </c>
      <c r="AN187" s="31">
        <f t="shared" si="704"/>
        <v>-12.245688000000003</v>
      </c>
      <c r="AO187" s="31">
        <f t="shared" si="704"/>
        <v>-12.245688000000003</v>
      </c>
      <c r="AP187" s="31">
        <f t="shared" si="704"/>
        <v>-12.245688000000003</v>
      </c>
      <c r="AQ187" s="31">
        <f t="shared" si="704"/>
        <v>-12.245688000000003</v>
      </c>
      <c r="AR187" s="31">
        <f t="shared" si="704"/>
        <v>-12.245688000000003</v>
      </c>
      <c r="AS187" s="31">
        <f t="shared" si="704"/>
        <v>-12.245688000000003</v>
      </c>
      <c r="AT187" s="31">
        <f t="shared" si="704"/>
        <v>-12.245688000000003</v>
      </c>
      <c r="AU187" s="31">
        <f t="shared" si="704"/>
        <v>-12.245688000000003</v>
      </c>
      <c r="AV187" s="31">
        <f t="shared" si="704"/>
        <v>-12.245688000000003</v>
      </c>
      <c r="AW187" s="31">
        <f t="shared" si="704"/>
        <v>-12.245688000000003</v>
      </c>
      <c r="AX187" s="31">
        <f t="shared" si="704"/>
        <v>-12.245688000000003</v>
      </c>
      <c r="AY187" s="31">
        <f t="shared" si="704"/>
        <v>-12.245688000000003</v>
      </c>
      <c r="AZ187" s="31">
        <f t="shared" si="704"/>
        <v>-12.245688000000003</v>
      </c>
      <c r="BA187" s="31">
        <f t="shared" si="704"/>
        <v>-12.245688000000003</v>
      </c>
      <c r="BB187" s="31">
        <f t="shared" si="704"/>
        <v>-12.245688000000003</v>
      </c>
      <c r="BC187" s="31">
        <f t="shared" si="704"/>
        <v>-12.245688000000003</v>
      </c>
      <c r="BD187" s="31">
        <f t="shared" si="704"/>
        <v>-12.245688000000003</v>
      </c>
      <c r="BE187" s="31">
        <f t="shared" si="704"/>
        <v>-12.245688000000003</v>
      </c>
      <c r="BF187" s="31">
        <f t="shared" si="704"/>
        <v>-12.245688000000003</v>
      </c>
      <c r="BG187" s="31">
        <f t="shared" si="704"/>
        <v>-12.245688000000003</v>
      </c>
      <c r="BH187" s="31">
        <f t="shared" si="704"/>
        <v>-12.245688000000003</v>
      </c>
    </row>
    <row r="188" spans="1:60">
      <c r="A188" s="199"/>
      <c r="B188" s="199"/>
      <c r="C188" s="199" t="s">
        <v>2667</v>
      </c>
      <c r="D188" s="199"/>
      <c r="E188" s="161">
        <f>SUM(E182:E187)</f>
        <v>1.5062469459728174</v>
      </c>
      <c r="F188" s="161">
        <f t="shared" ref="F188:BH188" si="705">SUM(F182:F187)</f>
        <v>28.920320832030136</v>
      </c>
      <c r="G188" s="161">
        <f t="shared" si="705"/>
        <v>27.772898667696126</v>
      </c>
      <c r="H188" s="161">
        <f t="shared" si="705"/>
        <v>12.891749606944012</v>
      </c>
      <c r="I188" s="161">
        <f t="shared" si="705"/>
        <v>26.194032075235121</v>
      </c>
      <c r="J188" s="161">
        <f t="shared" si="705"/>
        <v>25.545910174308645</v>
      </c>
      <c r="K188" s="161">
        <f t="shared" si="705"/>
        <v>25.067361947746996</v>
      </c>
      <c r="L188" s="161">
        <f t="shared" si="705"/>
        <v>24.67360055836776</v>
      </c>
      <c r="M188" s="161">
        <f t="shared" si="705"/>
        <v>24.279839168988516</v>
      </c>
      <c r="N188" s="161">
        <f t="shared" si="705"/>
        <v>23.88607777960928</v>
      </c>
      <c r="O188" s="161">
        <f t="shared" si="705"/>
        <v>23.49231639023003</v>
      </c>
      <c r="P188" s="161">
        <f t="shared" si="705"/>
        <v>23.098555000850794</v>
      </c>
      <c r="Q188" s="161">
        <f t="shared" si="705"/>
        <v>22.704793611471551</v>
      </c>
      <c r="R188" s="161">
        <f t="shared" si="705"/>
        <v>22.311032222092308</v>
      </c>
      <c r="S188" s="161">
        <f t="shared" si="705"/>
        <v>21.917270832713072</v>
      </c>
      <c r="T188" s="161">
        <f t="shared" si="705"/>
        <v>21.523509443333829</v>
      </c>
      <c r="U188" s="161">
        <f t="shared" si="705"/>
        <v>21.129748053954586</v>
      </c>
      <c r="V188" s="161">
        <f t="shared" si="705"/>
        <v>20.73598666457535</v>
      </c>
      <c r="W188" s="161">
        <f t="shared" si="705"/>
        <v>20.342225275196107</v>
      </c>
      <c r="X188" s="161">
        <f t="shared" si="705"/>
        <v>21.4241467941713</v>
      </c>
      <c r="Y188" s="161">
        <f t="shared" si="705"/>
        <v>22.616744531273071</v>
      </c>
      <c r="Z188" s="161">
        <f t="shared" si="705"/>
        <v>22.444335578146998</v>
      </c>
      <c r="AA188" s="161">
        <f t="shared" si="705"/>
        <v>22.271926625020924</v>
      </c>
      <c r="AB188" s="161">
        <f t="shared" si="705"/>
        <v>22.099517671894844</v>
      </c>
      <c r="AC188" s="161">
        <f t="shared" si="705"/>
        <v>21.927108718768771</v>
      </c>
      <c r="AD188" s="161">
        <f t="shared" si="705"/>
        <v>21.754699765642698</v>
      </c>
      <c r="AE188" s="161">
        <f t="shared" si="705"/>
        <v>21.582290812516618</v>
      </c>
      <c r="AF188" s="161">
        <f t="shared" si="705"/>
        <v>21.409881859390552</v>
      </c>
      <c r="AG188" s="161">
        <f t="shared" si="705"/>
        <v>21.237472906264472</v>
      </c>
      <c r="AH188" s="161">
        <f t="shared" si="705"/>
        <v>21.065063953138392</v>
      </c>
      <c r="AI188" s="161">
        <f t="shared" si="705"/>
        <v>-12.245688000000003</v>
      </c>
      <c r="AJ188" s="161">
        <f t="shared" si="705"/>
        <v>-12.245688000000003</v>
      </c>
      <c r="AK188" s="161">
        <f t="shared" si="705"/>
        <v>-12.245688000000003</v>
      </c>
      <c r="AL188" s="161">
        <f t="shared" si="705"/>
        <v>-12.245688000000003</v>
      </c>
      <c r="AM188" s="161">
        <f t="shared" si="705"/>
        <v>-12.245688000000003</v>
      </c>
      <c r="AN188" s="161">
        <f t="shared" si="705"/>
        <v>-12.245688000000003</v>
      </c>
      <c r="AO188" s="161">
        <f t="shared" si="705"/>
        <v>-12.245688000000003</v>
      </c>
      <c r="AP188" s="161">
        <f t="shared" si="705"/>
        <v>-12.245688000000003</v>
      </c>
      <c r="AQ188" s="161">
        <f t="shared" si="705"/>
        <v>-12.245688000000003</v>
      </c>
      <c r="AR188" s="161">
        <f t="shared" si="705"/>
        <v>-12.245688000000003</v>
      </c>
      <c r="AS188" s="161">
        <f t="shared" si="705"/>
        <v>-12.245688000000003</v>
      </c>
      <c r="AT188" s="161">
        <f t="shared" si="705"/>
        <v>-12.245688000000003</v>
      </c>
      <c r="AU188" s="161">
        <f t="shared" si="705"/>
        <v>-12.245688000000003</v>
      </c>
      <c r="AV188" s="161">
        <f t="shared" si="705"/>
        <v>-12.245688000000003</v>
      </c>
      <c r="AW188" s="161">
        <f t="shared" si="705"/>
        <v>-12.245688000000003</v>
      </c>
      <c r="AX188" s="161">
        <f t="shared" si="705"/>
        <v>-12.245688000000003</v>
      </c>
      <c r="AY188" s="161">
        <f t="shared" si="705"/>
        <v>-12.245688000000003</v>
      </c>
      <c r="AZ188" s="161">
        <f t="shared" si="705"/>
        <v>-12.245688000000003</v>
      </c>
      <c r="BA188" s="161">
        <f t="shared" si="705"/>
        <v>-12.245688000000003</v>
      </c>
      <c r="BB188" s="161">
        <f t="shared" si="705"/>
        <v>-12.245688000000003</v>
      </c>
      <c r="BC188" s="161">
        <f t="shared" si="705"/>
        <v>-12.245688000000003</v>
      </c>
      <c r="BD188" s="161">
        <f t="shared" si="705"/>
        <v>-12.245688000000003</v>
      </c>
      <c r="BE188" s="161">
        <f t="shared" si="705"/>
        <v>-12.245688000000003</v>
      </c>
      <c r="BF188" s="161">
        <f t="shared" si="705"/>
        <v>-12.245688000000003</v>
      </c>
      <c r="BG188" s="161">
        <f t="shared" si="705"/>
        <v>-12.245688000000003</v>
      </c>
      <c r="BH188" s="161">
        <f t="shared" si="705"/>
        <v>-12.245688000000003</v>
      </c>
    </row>
    <row r="189" spans="1:60">
      <c r="A189" s="199"/>
      <c r="B189" s="199"/>
      <c r="C189" s="199"/>
      <c r="D189" s="199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</row>
    <row r="190" spans="1:60">
      <c r="A190" s="199"/>
      <c r="B190" s="199"/>
      <c r="C190" s="199" t="s">
        <v>2668</v>
      </c>
      <c r="D190" s="199"/>
      <c r="E190" s="31">
        <f>E180-E188</f>
        <v>82.238911154400014</v>
      </c>
      <c r="F190" s="31">
        <f t="shared" ref="F190:BH190" si="706">F180-F188</f>
        <v>49.304846249568008</v>
      </c>
      <c r="G190" s="31">
        <f t="shared" si="706"/>
        <v>44.988353345644796</v>
      </c>
      <c r="H190" s="31">
        <f t="shared" si="706"/>
        <v>55.841131671386897</v>
      </c>
      <c r="I190" s="31">
        <f t="shared" si="706"/>
        <v>39.048807593053446</v>
      </c>
      <c r="J190" s="31">
        <f t="shared" si="706"/>
        <v>36.61063472766336</v>
      </c>
      <c r="K190" s="31">
        <f t="shared" si="706"/>
        <v>34.810381875360008</v>
      </c>
      <c r="L190" s="31">
        <f t="shared" si="706"/>
        <v>33.329089029600013</v>
      </c>
      <c r="M190" s="31">
        <f t="shared" si="706"/>
        <v>31.847796183839996</v>
      </c>
      <c r="N190" s="31">
        <f t="shared" si="706"/>
        <v>30.366503338080001</v>
      </c>
      <c r="O190" s="31">
        <f t="shared" si="706"/>
        <v>28.885210492319992</v>
      </c>
      <c r="P190" s="31">
        <f t="shared" si="706"/>
        <v>27.403917646559997</v>
      </c>
      <c r="Q190" s="31">
        <f t="shared" si="706"/>
        <v>25.922624800800001</v>
      </c>
      <c r="R190" s="31">
        <f t="shared" si="706"/>
        <v>24.441331955039999</v>
      </c>
      <c r="S190" s="31">
        <f t="shared" si="706"/>
        <v>22.960039109279997</v>
      </c>
      <c r="T190" s="31">
        <f t="shared" si="706"/>
        <v>21.478746263519994</v>
      </c>
      <c r="U190" s="31">
        <f t="shared" si="706"/>
        <v>19.997453417759992</v>
      </c>
      <c r="V190" s="31">
        <f t="shared" si="706"/>
        <v>18.516160571999983</v>
      </c>
      <c r="W190" s="31">
        <f t="shared" si="706"/>
        <v>17.034867726239995</v>
      </c>
      <c r="X190" s="31">
        <f t="shared" si="706"/>
        <v>21.104953440479989</v>
      </c>
      <c r="Y190" s="31">
        <f t="shared" si="706"/>
        <v>25.591392546719995</v>
      </c>
      <c r="Z190" s="31">
        <f t="shared" si="706"/>
        <v>24.942806484960002</v>
      </c>
      <c r="AA190" s="31">
        <f t="shared" si="706"/>
        <v>24.294220423199995</v>
      </c>
      <c r="AB190" s="31">
        <f t="shared" si="706"/>
        <v>23.64563436144001</v>
      </c>
      <c r="AC190" s="31">
        <f t="shared" si="706"/>
        <v>22.997048299680017</v>
      </c>
      <c r="AD190" s="31">
        <f t="shared" si="706"/>
        <v>22.34846223792001</v>
      </c>
      <c r="AE190" s="31">
        <f t="shared" si="706"/>
        <v>21.699876176160025</v>
      </c>
      <c r="AF190" s="31">
        <f t="shared" si="706"/>
        <v>21.051290114400025</v>
      </c>
      <c r="AG190" s="31">
        <f t="shared" si="706"/>
        <v>20.402704052640033</v>
      </c>
      <c r="AH190" s="31">
        <f t="shared" si="706"/>
        <v>19.754117990880026</v>
      </c>
      <c r="AI190" s="31">
        <f t="shared" si="706"/>
        <v>12.245688000000003</v>
      </c>
      <c r="AJ190" s="31">
        <f t="shared" si="706"/>
        <v>12.245688000000003</v>
      </c>
      <c r="AK190" s="31">
        <f t="shared" si="706"/>
        <v>12.245688000000003</v>
      </c>
      <c r="AL190" s="31">
        <f t="shared" si="706"/>
        <v>12.245688000000003</v>
      </c>
      <c r="AM190" s="31">
        <f t="shared" si="706"/>
        <v>12.245688000000003</v>
      </c>
      <c r="AN190" s="31">
        <f t="shared" si="706"/>
        <v>12.245688000000003</v>
      </c>
      <c r="AO190" s="31">
        <f t="shared" si="706"/>
        <v>12.245688000000003</v>
      </c>
      <c r="AP190" s="31">
        <f t="shared" si="706"/>
        <v>12.245688000000003</v>
      </c>
      <c r="AQ190" s="31">
        <f t="shared" si="706"/>
        <v>12.245688000000003</v>
      </c>
      <c r="AR190" s="31">
        <f t="shared" si="706"/>
        <v>12.245688000000003</v>
      </c>
      <c r="AS190" s="31">
        <f t="shared" si="706"/>
        <v>12.245688000000003</v>
      </c>
      <c r="AT190" s="31">
        <f t="shared" si="706"/>
        <v>12.245688000000003</v>
      </c>
      <c r="AU190" s="31">
        <f t="shared" si="706"/>
        <v>12.245688000000003</v>
      </c>
      <c r="AV190" s="31">
        <f t="shared" si="706"/>
        <v>12.245688000000003</v>
      </c>
      <c r="AW190" s="31">
        <f t="shared" si="706"/>
        <v>12.245688000000003</v>
      </c>
      <c r="AX190" s="31">
        <f t="shared" si="706"/>
        <v>12.245688000000003</v>
      </c>
      <c r="AY190" s="31">
        <f t="shared" si="706"/>
        <v>12.245688000000003</v>
      </c>
      <c r="AZ190" s="31">
        <f t="shared" si="706"/>
        <v>12.245688000000003</v>
      </c>
      <c r="BA190" s="31">
        <f t="shared" si="706"/>
        <v>12.245688000000003</v>
      </c>
      <c r="BB190" s="31">
        <f t="shared" si="706"/>
        <v>12.245688000000003</v>
      </c>
      <c r="BC190" s="31">
        <f t="shared" si="706"/>
        <v>12.245688000000003</v>
      </c>
      <c r="BD190" s="31">
        <f t="shared" si="706"/>
        <v>12.245688000000003</v>
      </c>
      <c r="BE190" s="31">
        <f t="shared" si="706"/>
        <v>12.245688000000003</v>
      </c>
      <c r="BF190" s="31">
        <f t="shared" si="706"/>
        <v>12.245688000000003</v>
      </c>
      <c r="BG190" s="31">
        <f t="shared" si="706"/>
        <v>12.245688000000003</v>
      </c>
      <c r="BH190" s="31">
        <f t="shared" si="706"/>
        <v>12.245688000000003</v>
      </c>
    </row>
    <row r="191" spans="1:60">
      <c r="A191" s="199"/>
      <c r="B191" s="199"/>
      <c r="C191" s="199" t="s">
        <v>2660</v>
      </c>
      <c r="D191" s="199"/>
      <c r="E191" s="31">
        <f t="shared" ref="E191:BH191" si="707">E19</f>
        <v>789.20057580000025</v>
      </c>
      <c r="F191" s="31">
        <f t="shared" si="707"/>
        <v>725.07126837600015</v>
      </c>
      <c r="G191" s="31">
        <f t="shared" si="707"/>
        <v>661.59343155360011</v>
      </c>
      <c r="H191" s="31">
        <f t="shared" si="707"/>
        <v>614.79324213216023</v>
      </c>
      <c r="I191" s="31">
        <f t="shared" si="707"/>
        <v>574.24717048608022</v>
      </c>
      <c r="J191" s="31">
        <f t="shared" si="707"/>
        <v>538.39168717152006</v>
      </c>
      <c r="K191" s="31">
        <f t="shared" si="707"/>
        <v>511.91738052000005</v>
      </c>
      <c r="L191" s="31">
        <f t="shared" si="707"/>
        <v>490.13366220000012</v>
      </c>
      <c r="M191" s="31">
        <f t="shared" si="707"/>
        <v>468.34994388000007</v>
      </c>
      <c r="N191" s="31">
        <f t="shared" si="707"/>
        <v>446.56622556000002</v>
      </c>
      <c r="O191" s="31">
        <f t="shared" si="707"/>
        <v>424.78250723999997</v>
      </c>
      <c r="P191" s="31">
        <f t="shared" si="707"/>
        <v>402.99878891999998</v>
      </c>
      <c r="Q191" s="31">
        <f t="shared" si="707"/>
        <v>381.21507059999999</v>
      </c>
      <c r="R191" s="31">
        <f t="shared" si="707"/>
        <v>359.43135227999994</v>
      </c>
      <c r="S191" s="31">
        <f t="shared" si="707"/>
        <v>337.64763395999995</v>
      </c>
      <c r="T191" s="31">
        <f t="shared" si="707"/>
        <v>315.8639156399999</v>
      </c>
      <c r="U191" s="31">
        <f t="shared" si="707"/>
        <v>294.08019731999991</v>
      </c>
      <c r="V191" s="31">
        <f t="shared" si="707"/>
        <v>272.29647899999986</v>
      </c>
      <c r="W191" s="31">
        <f t="shared" si="707"/>
        <v>250.51276067999987</v>
      </c>
      <c r="X191" s="31">
        <f t="shared" si="707"/>
        <v>310.36696235999989</v>
      </c>
      <c r="Y191" s="31">
        <f t="shared" si="707"/>
        <v>376.34400803999995</v>
      </c>
      <c r="Z191" s="31">
        <f t="shared" si="707"/>
        <v>366.80597771999999</v>
      </c>
      <c r="AA191" s="31">
        <f t="shared" si="707"/>
        <v>357.26794740000003</v>
      </c>
      <c r="AB191" s="31">
        <f t="shared" si="707"/>
        <v>347.72991708000018</v>
      </c>
      <c r="AC191" s="31">
        <f t="shared" si="707"/>
        <v>338.19188676000022</v>
      </c>
      <c r="AD191" s="31">
        <f t="shared" si="707"/>
        <v>328.65385644000025</v>
      </c>
      <c r="AE191" s="31">
        <f t="shared" si="707"/>
        <v>319.11582612000029</v>
      </c>
      <c r="AF191" s="31">
        <f t="shared" si="707"/>
        <v>309.57779580000044</v>
      </c>
      <c r="AG191" s="31">
        <f t="shared" si="707"/>
        <v>300.03976548000048</v>
      </c>
      <c r="AH191" s="31">
        <f t="shared" si="707"/>
        <v>290.50173516000041</v>
      </c>
      <c r="AI191" s="31">
        <f t="shared" si="707"/>
        <v>0</v>
      </c>
      <c r="AJ191" s="31">
        <f t="shared" si="707"/>
        <v>0</v>
      </c>
      <c r="AK191" s="31">
        <f t="shared" si="707"/>
        <v>0</v>
      </c>
      <c r="AL191" s="31">
        <f t="shared" si="707"/>
        <v>0</v>
      </c>
      <c r="AM191" s="31">
        <f t="shared" si="707"/>
        <v>0</v>
      </c>
      <c r="AN191" s="31">
        <f t="shared" si="707"/>
        <v>0</v>
      </c>
      <c r="AO191" s="31">
        <f t="shared" si="707"/>
        <v>0</v>
      </c>
      <c r="AP191" s="31">
        <f t="shared" si="707"/>
        <v>0</v>
      </c>
      <c r="AQ191" s="31">
        <f t="shared" si="707"/>
        <v>0</v>
      </c>
      <c r="AR191" s="31">
        <f t="shared" si="707"/>
        <v>0</v>
      </c>
      <c r="AS191" s="31">
        <f t="shared" si="707"/>
        <v>0</v>
      </c>
      <c r="AT191" s="31">
        <f t="shared" si="707"/>
        <v>0</v>
      </c>
      <c r="AU191" s="31">
        <f t="shared" si="707"/>
        <v>0</v>
      </c>
      <c r="AV191" s="31">
        <f t="shared" si="707"/>
        <v>0</v>
      </c>
      <c r="AW191" s="31">
        <f t="shared" si="707"/>
        <v>0</v>
      </c>
      <c r="AX191" s="31">
        <f t="shared" si="707"/>
        <v>0</v>
      </c>
      <c r="AY191" s="31">
        <f t="shared" si="707"/>
        <v>0</v>
      </c>
      <c r="AZ191" s="31">
        <f t="shared" si="707"/>
        <v>0</v>
      </c>
      <c r="BA191" s="31">
        <f t="shared" si="707"/>
        <v>0</v>
      </c>
      <c r="BB191" s="31">
        <f t="shared" si="707"/>
        <v>0</v>
      </c>
      <c r="BC191" s="31">
        <f t="shared" si="707"/>
        <v>0</v>
      </c>
      <c r="BD191" s="31">
        <f t="shared" si="707"/>
        <v>0</v>
      </c>
      <c r="BE191" s="31">
        <f t="shared" si="707"/>
        <v>0</v>
      </c>
      <c r="BF191" s="31">
        <f t="shared" si="707"/>
        <v>0</v>
      </c>
      <c r="BG191" s="31">
        <f t="shared" si="707"/>
        <v>0</v>
      </c>
      <c r="BH191" s="31">
        <f t="shared" si="707"/>
        <v>0</v>
      </c>
    </row>
    <row r="192" spans="1:60">
      <c r="A192" s="199"/>
      <c r="B192" s="199"/>
      <c r="C192" s="199" t="s">
        <v>2669</v>
      </c>
      <c r="D192" s="199"/>
      <c r="E192" s="75">
        <f>E190/E191</f>
        <v>0.10420533597689753</v>
      </c>
      <c r="F192" s="75">
        <f t="shared" ref="F192:BH192" si="708">F190/F191</f>
        <v>6.7999999999999991E-2</v>
      </c>
      <c r="G192" s="75">
        <f t="shared" si="708"/>
        <v>6.7999999999999977E-2</v>
      </c>
      <c r="H192" s="75">
        <f t="shared" si="708"/>
        <v>9.0829124077103793E-2</v>
      </c>
      <c r="I192" s="75">
        <f t="shared" si="708"/>
        <v>6.7999999999999991E-2</v>
      </c>
      <c r="J192" s="75">
        <f t="shared" si="708"/>
        <v>6.7999999999999991E-2</v>
      </c>
      <c r="K192" s="75">
        <f t="shared" si="708"/>
        <v>6.8000000000000005E-2</v>
      </c>
      <c r="L192" s="75">
        <f t="shared" si="708"/>
        <v>6.8000000000000005E-2</v>
      </c>
      <c r="M192" s="75">
        <f t="shared" si="708"/>
        <v>6.7999999999999977E-2</v>
      </c>
      <c r="N192" s="75">
        <f t="shared" si="708"/>
        <v>6.8000000000000005E-2</v>
      </c>
      <c r="O192" s="75">
        <f t="shared" si="708"/>
        <v>6.7999999999999991E-2</v>
      </c>
      <c r="P192" s="75">
        <f t="shared" si="708"/>
        <v>6.7999999999999991E-2</v>
      </c>
      <c r="Q192" s="75">
        <f t="shared" si="708"/>
        <v>6.8000000000000005E-2</v>
      </c>
      <c r="R192" s="75">
        <f t="shared" si="708"/>
        <v>6.8000000000000005E-2</v>
      </c>
      <c r="S192" s="75">
        <f t="shared" si="708"/>
        <v>6.8000000000000005E-2</v>
      </c>
      <c r="T192" s="75">
        <f t="shared" si="708"/>
        <v>6.8000000000000005E-2</v>
      </c>
      <c r="U192" s="75">
        <f t="shared" si="708"/>
        <v>6.7999999999999991E-2</v>
      </c>
      <c r="V192" s="75">
        <f t="shared" si="708"/>
        <v>6.7999999999999977E-2</v>
      </c>
      <c r="W192" s="75">
        <f t="shared" si="708"/>
        <v>6.8000000000000019E-2</v>
      </c>
      <c r="X192" s="75">
        <f t="shared" si="708"/>
        <v>6.7999999999999991E-2</v>
      </c>
      <c r="Y192" s="75">
        <f t="shared" si="708"/>
        <v>6.7999999999999991E-2</v>
      </c>
      <c r="Z192" s="75">
        <f t="shared" si="708"/>
        <v>6.8000000000000005E-2</v>
      </c>
      <c r="AA192" s="75">
        <f t="shared" si="708"/>
        <v>6.7999999999999977E-2</v>
      </c>
      <c r="AB192" s="75">
        <f t="shared" si="708"/>
        <v>6.7999999999999991E-2</v>
      </c>
      <c r="AC192" s="75">
        <f t="shared" si="708"/>
        <v>6.8000000000000005E-2</v>
      </c>
      <c r="AD192" s="75">
        <f t="shared" si="708"/>
        <v>6.7999999999999977E-2</v>
      </c>
      <c r="AE192" s="75">
        <f t="shared" si="708"/>
        <v>6.8000000000000019E-2</v>
      </c>
      <c r="AF192" s="75">
        <f t="shared" si="708"/>
        <v>6.7999999999999977E-2</v>
      </c>
      <c r="AG192" s="75">
        <f t="shared" si="708"/>
        <v>6.8000000000000005E-2</v>
      </c>
      <c r="AH192" s="75">
        <f t="shared" si="708"/>
        <v>6.7999999999999991E-2</v>
      </c>
      <c r="AI192" s="75" t="e">
        <f t="shared" si="708"/>
        <v>#DIV/0!</v>
      </c>
      <c r="AJ192" s="75" t="e">
        <f t="shared" si="708"/>
        <v>#DIV/0!</v>
      </c>
      <c r="AK192" s="75" t="e">
        <f t="shared" si="708"/>
        <v>#DIV/0!</v>
      </c>
      <c r="AL192" s="75" t="e">
        <f t="shared" si="708"/>
        <v>#DIV/0!</v>
      </c>
      <c r="AM192" s="75" t="e">
        <f t="shared" si="708"/>
        <v>#DIV/0!</v>
      </c>
      <c r="AN192" s="75" t="e">
        <f t="shared" si="708"/>
        <v>#DIV/0!</v>
      </c>
      <c r="AO192" s="75" t="e">
        <f t="shared" si="708"/>
        <v>#DIV/0!</v>
      </c>
      <c r="AP192" s="75" t="e">
        <f t="shared" si="708"/>
        <v>#DIV/0!</v>
      </c>
      <c r="AQ192" s="75" t="e">
        <f t="shared" si="708"/>
        <v>#DIV/0!</v>
      </c>
      <c r="AR192" s="75" t="e">
        <f t="shared" si="708"/>
        <v>#DIV/0!</v>
      </c>
      <c r="AS192" s="75" t="e">
        <f t="shared" si="708"/>
        <v>#DIV/0!</v>
      </c>
      <c r="AT192" s="75" t="e">
        <f t="shared" si="708"/>
        <v>#DIV/0!</v>
      </c>
      <c r="AU192" s="75" t="e">
        <f t="shared" si="708"/>
        <v>#DIV/0!</v>
      </c>
      <c r="AV192" s="75" t="e">
        <f t="shared" si="708"/>
        <v>#DIV/0!</v>
      </c>
      <c r="AW192" s="75" t="e">
        <f t="shared" si="708"/>
        <v>#DIV/0!</v>
      </c>
      <c r="AX192" s="75" t="e">
        <f t="shared" si="708"/>
        <v>#DIV/0!</v>
      </c>
      <c r="AY192" s="75" t="e">
        <f t="shared" si="708"/>
        <v>#DIV/0!</v>
      </c>
      <c r="AZ192" s="75" t="e">
        <f t="shared" si="708"/>
        <v>#DIV/0!</v>
      </c>
      <c r="BA192" s="75" t="e">
        <f t="shared" si="708"/>
        <v>#DIV/0!</v>
      </c>
      <c r="BB192" s="75" t="e">
        <f t="shared" si="708"/>
        <v>#DIV/0!</v>
      </c>
      <c r="BC192" s="75" t="e">
        <f t="shared" si="708"/>
        <v>#DIV/0!</v>
      </c>
      <c r="BD192" s="75" t="e">
        <f t="shared" si="708"/>
        <v>#DIV/0!</v>
      </c>
      <c r="BE192" s="75" t="e">
        <f t="shared" si="708"/>
        <v>#DIV/0!</v>
      </c>
      <c r="BF192" s="75" t="e">
        <f t="shared" si="708"/>
        <v>#DIV/0!</v>
      </c>
      <c r="BG192" s="75" t="e">
        <f t="shared" si="708"/>
        <v>#DIV/0!</v>
      </c>
      <c r="BH192" s="75" t="e">
        <f t="shared" si="708"/>
        <v>#DIV/0!</v>
      </c>
    </row>
    <row r="193" spans="1:60">
      <c r="A193" s="199"/>
      <c r="B193" s="199"/>
      <c r="C193" s="199"/>
      <c r="D193" s="199"/>
    </row>
    <row r="194" spans="1:60">
      <c r="A194" s="199"/>
      <c r="B194" s="199"/>
      <c r="C194" s="199"/>
      <c r="D194" s="199"/>
    </row>
    <row r="195" spans="1:60">
      <c r="A195" s="199"/>
      <c r="B195" s="199"/>
      <c r="C195" s="199"/>
      <c r="D195" s="199"/>
    </row>
    <row r="196" spans="1:60">
      <c r="A196" s="199"/>
      <c r="B196" s="199"/>
      <c r="C196" s="199"/>
      <c r="D196" s="199"/>
    </row>
    <row r="197" spans="1:60">
      <c r="A197" s="199"/>
      <c r="B197" s="199"/>
      <c r="C197" s="199" t="s">
        <v>2643</v>
      </c>
      <c r="D197" s="199"/>
      <c r="E197" s="31">
        <f>E180</f>
        <v>83.745158100372834</v>
      </c>
      <c r="F197" s="31">
        <f t="shared" ref="F197:BH197" si="709">F180</f>
        <v>78.225167081598144</v>
      </c>
      <c r="G197" s="31">
        <f t="shared" si="709"/>
        <v>72.761252013340922</v>
      </c>
      <c r="H197" s="31">
        <f t="shared" si="709"/>
        <v>68.732881278330908</v>
      </c>
      <c r="I197" s="31">
        <f t="shared" si="709"/>
        <v>65.242839668288568</v>
      </c>
      <c r="J197" s="31">
        <f t="shared" si="709"/>
        <v>62.156544901972005</v>
      </c>
      <c r="K197" s="31">
        <f t="shared" si="709"/>
        <v>59.877743823107004</v>
      </c>
      <c r="L197" s="31">
        <f t="shared" si="709"/>
        <v>58.002689587967772</v>
      </c>
      <c r="M197" s="31">
        <f t="shared" si="709"/>
        <v>56.127635352828513</v>
      </c>
      <c r="N197" s="31">
        <f t="shared" si="709"/>
        <v>54.252581117689282</v>
      </c>
      <c r="O197" s="31">
        <f t="shared" si="709"/>
        <v>52.377526882550022</v>
      </c>
      <c r="P197" s="31">
        <f t="shared" si="709"/>
        <v>50.502472647410791</v>
      </c>
      <c r="Q197" s="31">
        <f t="shared" si="709"/>
        <v>48.627418412271552</v>
      </c>
      <c r="R197" s="31">
        <f t="shared" si="709"/>
        <v>46.752364177132307</v>
      </c>
      <c r="S197" s="31">
        <f t="shared" si="709"/>
        <v>44.877309941993069</v>
      </c>
      <c r="T197" s="31">
        <f t="shared" si="709"/>
        <v>43.002255706853823</v>
      </c>
      <c r="U197" s="31">
        <f t="shared" si="709"/>
        <v>41.127201471714578</v>
      </c>
      <c r="V197" s="31">
        <f t="shared" si="709"/>
        <v>39.252147236575333</v>
      </c>
      <c r="W197" s="31">
        <f t="shared" si="709"/>
        <v>37.377093001436101</v>
      </c>
      <c r="X197" s="31">
        <f t="shared" si="709"/>
        <v>42.529100234651288</v>
      </c>
      <c r="Y197" s="31">
        <f t="shared" si="709"/>
        <v>48.208137077993065</v>
      </c>
      <c r="Z197" s="31">
        <f t="shared" si="709"/>
        <v>47.387142063107</v>
      </c>
      <c r="AA197" s="31">
        <f t="shared" si="709"/>
        <v>46.56614704822092</v>
      </c>
      <c r="AB197" s="31">
        <f t="shared" si="709"/>
        <v>45.745152033334854</v>
      </c>
      <c r="AC197" s="31">
        <f t="shared" si="709"/>
        <v>44.924157018448788</v>
      </c>
      <c r="AD197" s="31">
        <f t="shared" si="709"/>
        <v>44.103162003562709</v>
      </c>
      <c r="AE197" s="31">
        <f t="shared" si="709"/>
        <v>43.282166988676643</v>
      </c>
      <c r="AF197" s="31">
        <f t="shared" si="709"/>
        <v>42.461171973790577</v>
      </c>
      <c r="AG197" s="31">
        <f t="shared" si="709"/>
        <v>41.640176958904505</v>
      </c>
      <c r="AH197" s="31">
        <f t="shared" si="709"/>
        <v>40.819181944018418</v>
      </c>
      <c r="AI197" s="31">
        <f t="shared" si="709"/>
        <v>0</v>
      </c>
      <c r="AJ197" s="31">
        <f t="shared" si="709"/>
        <v>0</v>
      </c>
      <c r="AK197" s="31">
        <f t="shared" si="709"/>
        <v>0</v>
      </c>
      <c r="AL197" s="31">
        <f t="shared" si="709"/>
        <v>0</v>
      </c>
      <c r="AM197" s="31">
        <f t="shared" si="709"/>
        <v>0</v>
      </c>
      <c r="AN197" s="31">
        <f t="shared" si="709"/>
        <v>0</v>
      </c>
      <c r="AO197" s="31">
        <f t="shared" si="709"/>
        <v>0</v>
      </c>
      <c r="AP197" s="31">
        <f t="shared" si="709"/>
        <v>0</v>
      </c>
      <c r="AQ197" s="31">
        <f t="shared" si="709"/>
        <v>0</v>
      </c>
      <c r="AR197" s="31">
        <f t="shared" si="709"/>
        <v>0</v>
      </c>
      <c r="AS197" s="31">
        <f t="shared" si="709"/>
        <v>0</v>
      </c>
      <c r="AT197" s="31">
        <f t="shared" si="709"/>
        <v>0</v>
      </c>
      <c r="AU197" s="31">
        <f t="shared" si="709"/>
        <v>0</v>
      </c>
      <c r="AV197" s="31">
        <f t="shared" si="709"/>
        <v>0</v>
      </c>
      <c r="AW197" s="31">
        <f t="shared" si="709"/>
        <v>0</v>
      </c>
      <c r="AX197" s="31">
        <f t="shared" si="709"/>
        <v>0</v>
      </c>
      <c r="AY197" s="31">
        <f t="shared" si="709"/>
        <v>0</v>
      </c>
      <c r="AZ197" s="31">
        <f t="shared" si="709"/>
        <v>0</v>
      </c>
      <c r="BA197" s="31">
        <f t="shared" si="709"/>
        <v>0</v>
      </c>
      <c r="BB197" s="31">
        <f t="shared" si="709"/>
        <v>0</v>
      </c>
      <c r="BC197" s="31">
        <f t="shared" si="709"/>
        <v>0</v>
      </c>
      <c r="BD197" s="31">
        <f t="shared" si="709"/>
        <v>0</v>
      </c>
      <c r="BE197" s="31">
        <f t="shared" si="709"/>
        <v>0</v>
      </c>
      <c r="BF197" s="31">
        <f t="shared" si="709"/>
        <v>0</v>
      </c>
      <c r="BG197" s="31">
        <f t="shared" si="709"/>
        <v>0</v>
      </c>
      <c r="BH197" s="31">
        <f t="shared" si="709"/>
        <v>0</v>
      </c>
    </row>
    <row r="198" spans="1:60">
      <c r="A198" s="199"/>
      <c r="B198" s="199"/>
      <c r="C198" s="199"/>
      <c r="D198" s="199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  <c r="BA198" s="31"/>
      <c r="BB198" s="31"/>
      <c r="BC198" s="31"/>
      <c r="BD198" s="31"/>
      <c r="BE198" s="31"/>
      <c r="BF198" s="31"/>
      <c r="BG198" s="31"/>
      <c r="BH198" s="31"/>
    </row>
    <row r="199" spans="1:60">
      <c r="A199" s="199"/>
      <c r="B199" s="199"/>
      <c r="C199" s="199" t="s">
        <v>2644</v>
      </c>
      <c r="D199" s="199"/>
      <c r="E199" s="31">
        <f t="shared" ref="E199:BH199" si="710">E30</f>
        <v>163.27584000000004</v>
      </c>
      <c r="F199" s="31">
        <f t="shared" si="710"/>
        <v>261.24134400000008</v>
      </c>
      <c r="G199" s="31">
        <f t="shared" si="710"/>
        <v>156.74480640000004</v>
      </c>
      <c r="H199" s="31">
        <f t="shared" si="710"/>
        <v>94.046883840000021</v>
      </c>
      <c r="I199" s="31">
        <f t="shared" si="710"/>
        <v>94.046883840000021</v>
      </c>
      <c r="J199" s="31">
        <f t="shared" si="710"/>
        <v>47.02344192000001</v>
      </c>
      <c r="K199" s="31">
        <f t="shared" si="710"/>
        <v>0</v>
      </c>
      <c r="L199" s="31">
        <f t="shared" si="710"/>
        <v>0</v>
      </c>
      <c r="M199" s="31">
        <f t="shared" si="710"/>
        <v>0</v>
      </c>
      <c r="N199" s="31">
        <f t="shared" si="710"/>
        <v>0</v>
      </c>
      <c r="O199" s="31">
        <f t="shared" si="710"/>
        <v>0</v>
      </c>
      <c r="P199" s="31">
        <f t="shared" si="710"/>
        <v>0</v>
      </c>
      <c r="Q199" s="31">
        <f t="shared" si="710"/>
        <v>0</v>
      </c>
      <c r="R199" s="31">
        <f t="shared" si="710"/>
        <v>0</v>
      </c>
      <c r="S199" s="31">
        <f t="shared" si="710"/>
        <v>0</v>
      </c>
      <c r="T199" s="31">
        <f t="shared" si="710"/>
        <v>0</v>
      </c>
      <c r="U199" s="31">
        <f t="shared" si="710"/>
        <v>0</v>
      </c>
      <c r="V199" s="31">
        <f t="shared" si="710"/>
        <v>0</v>
      </c>
      <c r="W199" s="31">
        <f t="shared" si="710"/>
        <v>0</v>
      </c>
      <c r="X199" s="31">
        <f t="shared" si="710"/>
        <v>0</v>
      </c>
      <c r="Y199" s="31">
        <f t="shared" si="710"/>
        <v>0</v>
      </c>
      <c r="Z199" s="31">
        <f t="shared" si="710"/>
        <v>0</v>
      </c>
      <c r="AA199" s="31">
        <f t="shared" si="710"/>
        <v>0</v>
      </c>
      <c r="AB199" s="31">
        <f t="shared" si="710"/>
        <v>0</v>
      </c>
      <c r="AC199" s="31">
        <f t="shared" si="710"/>
        <v>0</v>
      </c>
      <c r="AD199" s="31">
        <f t="shared" si="710"/>
        <v>0</v>
      </c>
      <c r="AE199" s="31">
        <f t="shared" si="710"/>
        <v>0</v>
      </c>
      <c r="AF199" s="31">
        <f t="shared" si="710"/>
        <v>0</v>
      </c>
      <c r="AG199" s="31">
        <f t="shared" si="710"/>
        <v>0</v>
      </c>
      <c r="AH199" s="31">
        <f t="shared" si="710"/>
        <v>0</v>
      </c>
      <c r="AI199" s="31">
        <f t="shared" si="710"/>
        <v>0</v>
      </c>
      <c r="AJ199" s="31">
        <f t="shared" si="710"/>
        <v>0</v>
      </c>
      <c r="AK199" s="31">
        <f t="shared" si="710"/>
        <v>0</v>
      </c>
      <c r="AL199" s="31">
        <f t="shared" si="710"/>
        <v>0</v>
      </c>
      <c r="AM199" s="31">
        <f t="shared" si="710"/>
        <v>0</v>
      </c>
      <c r="AN199" s="31">
        <f t="shared" si="710"/>
        <v>0</v>
      </c>
      <c r="AO199" s="31">
        <f t="shared" si="710"/>
        <v>0</v>
      </c>
      <c r="AP199" s="31">
        <f t="shared" si="710"/>
        <v>0</v>
      </c>
      <c r="AQ199" s="31">
        <f t="shared" si="710"/>
        <v>0</v>
      </c>
      <c r="AR199" s="31">
        <f t="shared" si="710"/>
        <v>0</v>
      </c>
      <c r="AS199" s="31">
        <f t="shared" si="710"/>
        <v>0</v>
      </c>
      <c r="AT199" s="31">
        <f t="shared" si="710"/>
        <v>0</v>
      </c>
      <c r="AU199" s="31">
        <f t="shared" si="710"/>
        <v>0</v>
      </c>
      <c r="AV199" s="31">
        <f t="shared" si="710"/>
        <v>0</v>
      </c>
      <c r="AW199" s="31">
        <f t="shared" si="710"/>
        <v>0</v>
      </c>
      <c r="AX199" s="31">
        <f t="shared" si="710"/>
        <v>0</v>
      </c>
      <c r="AY199" s="31">
        <f t="shared" si="710"/>
        <v>0</v>
      </c>
      <c r="AZ199" s="31">
        <f t="shared" si="710"/>
        <v>0</v>
      </c>
      <c r="BA199" s="31">
        <f t="shared" si="710"/>
        <v>0</v>
      </c>
      <c r="BB199" s="31">
        <f t="shared" si="710"/>
        <v>0</v>
      </c>
      <c r="BC199" s="31">
        <f t="shared" si="710"/>
        <v>0</v>
      </c>
      <c r="BD199" s="31">
        <f t="shared" si="710"/>
        <v>0</v>
      </c>
      <c r="BE199" s="31">
        <f t="shared" si="710"/>
        <v>0</v>
      </c>
      <c r="BF199" s="31">
        <f t="shared" si="710"/>
        <v>0</v>
      </c>
      <c r="BG199" s="31">
        <f t="shared" si="710"/>
        <v>0</v>
      </c>
      <c r="BH199" s="31">
        <f t="shared" si="710"/>
        <v>0</v>
      </c>
    </row>
    <row r="200" spans="1:60">
      <c r="A200" s="199"/>
      <c r="B200" s="199"/>
      <c r="C200" s="199" t="s">
        <v>2642</v>
      </c>
      <c r="D200" s="199"/>
      <c r="E200" s="31">
        <f t="shared" ref="E200:BH200" si="711">E23</f>
        <v>0.3910456368000001</v>
      </c>
      <c r="F200" s="31">
        <f t="shared" si="711"/>
        <v>0.3910456368000001</v>
      </c>
      <c r="G200" s="31">
        <f t="shared" si="711"/>
        <v>0.3910456368000001</v>
      </c>
      <c r="H200" s="31">
        <f t="shared" si="711"/>
        <v>0.3910456368000001</v>
      </c>
      <c r="I200" s="31">
        <f t="shared" si="711"/>
        <v>0.3910456368000001</v>
      </c>
      <c r="J200" s="31">
        <f t="shared" si="711"/>
        <v>0.3910456368000001</v>
      </c>
      <c r="K200" s="31">
        <f t="shared" si="711"/>
        <v>0.3910456368000001</v>
      </c>
      <c r="L200" s="31">
        <f t="shared" si="711"/>
        <v>0.3910456368000001</v>
      </c>
      <c r="M200" s="31">
        <f t="shared" si="711"/>
        <v>0.3910456368000001</v>
      </c>
      <c r="N200" s="31">
        <f t="shared" si="711"/>
        <v>0.3910456368000001</v>
      </c>
      <c r="O200" s="31">
        <f t="shared" si="711"/>
        <v>0.3910456368000001</v>
      </c>
      <c r="P200" s="31">
        <f t="shared" si="711"/>
        <v>0.3910456368000001</v>
      </c>
      <c r="Q200" s="31">
        <f t="shared" si="711"/>
        <v>0.3910456368000001</v>
      </c>
      <c r="R200" s="31">
        <f t="shared" si="711"/>
        <v>0.3910456368000001</v>
      </c>
      <c r="S200" s="31">
        <f t="shared" si="711"/>
        <v>0.3910456368000001</v>
      </c>
      <c r="T200" s="31">
        <f t="shared" si="711"/>
        <v>0.3910456368000001</v>
      </c>
      <c r="U200" s="31">
        <f t="shared" si="711"/>
        <v>0.3910456368000001</v>
      </c>
      <c r="V200" s="31">
        <f t="shared" si="711"/>
        <v>0.3910456368000001</v>
      </c>
      <c r="W200" s="31">
        <f t="shared" si="711"/>
        <v>0.3910456368000001</v>
      </c>
      <c r="X200" s="31">
        <f t="shared" si="711"/>
        <v>0.3910456368000001</v>
      </c>
      <c r="Y200" s="31">
        <f t="shared" si="711"/>
        <v>0.3910456368000001</v>
      </c>
      <c r="Z200" s="31">
        <f t="shared" si="711"/>
        <v>0.3910456368000001</v>
      </c>
      <c r="AA200" s="31">
        <f t="shared" si="711"/>
        <v>0.3910456368000001</v>
      </c>
      <c r="AB200" s="31">
        <f t="shared" si="711"/>
        <v>0.3910456368000001</v>
      </c>
      <c r="AC200" s="31">
        <f t="shared" si="711"/>
        <v>0.3910456368000001</v>
      </c>
      <c r="AD200" s="31">
        <f t="shared" si="711"/>
        <v>0.3910456368000001</v>
      </c>
      <c r="AE200" s="31">
        <f t="shared" si="711"/>
        <v>0.3910456368000001</v>
      </c>
      <c r="AF200" s="31">
        <f t="shared" si="711"/>
        <v>0.3910456368000001</v>
      </c>
      <c r="AG200" s="31">
        <f t="shared" si="711"/>
        <v>0.3910456368000001</v>
      </c>
      <c r="AH200" s="31">
        <f t="shared" si="711"/>
        <v>0.3910456368000001</v>
      </c>
      <c r="AI200" s="31">
        <f t="shared" si="711"/>
        <v>0</v>
      </c>
      <c r="AJ200" s="31">
        <f t="shared" si="711"/>
        <v>0</v>
      </c>
      <c r="AK200" s="31">
        <f t="shared" si="711"/>
        <v>0</v>
      </c>
      <c r="AL200" s="31">
        <f t="shared" si="711"/>
        <v>0</v>
      </c>
      <c r="AM200" s="31">
        <f t="shared" si="711"/>
        <v>0</v>
      </c>
      <c r="AN200" s="31">
        <f t="shared" si="711"/>
        <v>0</v>
      </c>
      <c r="AO200" s="31">
        <f t="shared" si="711"/>
        <v>0</v>
      </c>
      <c r="AP200" s="31">
        <f t="shared" si="711"/>
        <v>0</v>
      </c>
      <c r="AQ200" s="31">
        <f t="shared" si="711"/>
        <v>0</v>
      </c>
      <c r="AR200" s="31">
        <f t="shared" si="711"/>
        <v>0</v>
      </c>
      <c r="AS200" s="31">
        <f t="shared" si="711"/>
        <v>0</v>
      </c>
      <c r="AT200" s="31">
        <f t="shared" si="711"/>
        <v>0</v>
      </c>
      <c r="AU200" s="31">
        <f t="shared" si="711"/>
        <v>0</v>
      </c>
      <c r="AV200" s="31">
        <f t="shared" si="711"/>
        <v>0</v>
      </c>
      <c r="AW200" s="31">
        <f t="shared" si="711"/>
        <v>0</v>
      </c>
      <c r="AX200" s="31">
        <f t="shared" si="711"/>
        <v>0</v>
      </c>
      <c r="AY200" s="31">
        <f t="shared" si="711"/>
        <v>0</v>
      </c>
      <c r="AZ200" s="31">
        <f t="shared" si="711"/>
        <v>0</v>
      </c>
      <c r="BA200" s="31">
        <f t="shared" si="711"/>
        <v>0</v>
      </c>
      <c r="BB200" s="31">
        <f t="shared" si="711"/>
        <v>0</v>
      </c>
      <c r="BC200" s="31">
        <f t="shared" si="711"/>
        <v>0</v>
      </c>
      <c r="BD200" s="31">
        <f t="shared" si="711"/>
        <v>0</v>
      </c>
      <c r="BE200" s="31">
        <f t="shared" si="711"/>
        <v>0</v>
      </c>
      <c r="BF200" s="31">
        <f t="shared" si="711"/>
        <v>0</v>
      </c>
      <c r="BG200" s="31">
        <f t="shared" si="711"/>
        <v>0</v>
      </c>
      <c r="BH200" s="31">
        <f t="shared" si="711"/>
        <v>0</v>
      </c>
    </row>
    <row r="201" spans="1:60">
      <c r="A201" s="199"/>
      <c r="B201" s="199"/>
      <c r="C201" s="199" t="s">
        <v>2640</v>
      </c>
      <c r="D201" s="199"/>
      <c r="E201" s="31">
        <f t="shared" ref="E201:BH201" si="712">E25</f>
        <v>3.7111545466107843</v>
      </c>
      <c r="F201" s="31">
        <f t="shared" si="712"/>
        <v>3.7111545466107843</v>
      </c>
      <c r="G201" s="31">
        <f t="shared" si="712"/>
        <v>3.7111545466107843</v>
      </c>
      <c r="H201" s="31">
        <f t="shared" si="712"/>
        <v>3.7111545466107843</v>
      </c>
      <c r="I201" s="31">
        <f t="shared" si="712"/>
        <v>3.7111545466107843</v>
      </c>
      <c r="J201" s="31">
        <f t="shared" si="712"/>
        <v>3.7111545466107843</v>
      </c>
      <c r="K201" s="31">
        <f t="shared" si="712"/>
        <v>3.7111545466107843</v>
      </c>
      <c r="L201" s="31">
        <f t="shared" si="712"/>
        <v>3.7111545466107843</v>
      </c>
      <c r="M201" s="31">
        <f t="shared" si="712"/>
        <v>3.7111545466107843</v>
      </c>
      <c r="N201" s="31">
        <f t="shared" si="712"/>
        <v>3.7111545466107843</v>
      </c>
      <c r="O201" s="31">
        <f t="shared" si="712"/>
        <v>3.7111545466107843</v>
      </c>
      <c r="P201" s="31">
        <f t="shared" si="712"/>
        <v>3.7111545466107843</v>
      </c>
      <c r="Q201" s="31">
        <f t="shared" si="712"/>
        <v>3.7111545466107843</v>
      </c>
      <c r="R201" s="31">
        <f t="shared" si="712"/>
        <v>3.7111545466107843</v>
      </c>
      <c r="S201" s="31">
        <f t="shared" si="712"/>
        <v>3.7111545466107843</v>
      </c>
      <c r="T201" s="31">
        <f t="shared" si="712"/>
        <v>3.7111545466107843</v>
      </c>
      <c r="U201" s="31">
        <f t="shared" si="712"/>
        <v>3.7111545466107843</v>
      </c>
      <c r="V201" s="31">
        <f t="shared" si="712"/>
        <v>3.7111545466107843</v>
      </c>
      <c r="W201" s="31">
        <f t="shared" si="712"/>
        <v>3.7111545466107843</v>
      </c>
      <c r="X201" s="31">
        <f t="shared" si="712"/>
        <v>3.7111545466107843</v>
      </c>
      <c r="Y201" s="31">
        <f t="shared" si="712"/>
        <v>3.7111545466107843</v>
      </c>
      <c r="Z201" s="31">
        <f t="shared" si="712"/>
        <v>3.7111545466107843</v>
      </c>
      <c r="AA201" s="31">
        <f t="shared" si="712"/>
        <v>3.7111545466107843</v>
      </c>
      <c r="AB201" s="31">
        <f t="shared" si="712"/>
        <v>3.7111545466107843</v>
      </c>
      <c r="AC201" s="31">
        <f t="shared" si="712"/>
        <v>3.7111545466107843</v>
      </c>
      <c r="AD201" s="31">
        <f t="shared" si="712"/>
        <v>3.7111545466107843</v>
      </c>
      <c r="AE201" s="31">
        <f t="shared" si="712"/>
        <v>3.7111545466107843</v>
      </c>
      <c r="AF201" s="31">
        <f t="shared" si="712"/>
        <v>3.7111545466107843</v>
      </c>
      <c r="AG201" s="31">
        <f t="shared" si="712"/>
        <v>3.7111545466107843</v>
      </c>
      <c r="AH201" s="31">
        <f t="shared" si="712"/>
        <v>3.7111545466107843</v>
      </c>
      <c r="AI201" s="31">
        <f t="shared" si="712"/>
        <v>0</v>
      </c>
      <c r="AJ201" s="31">
        <f t="shared" si="712"/>
        <v>0</v>
      </c>
      <c r="AK201" s="31">
        <f t="shared" si="712"/>
        <v>0</v>
      </c>
      <c r="AL201" s="31">
        <f t="shared" si="712"/>
        <v>0</v>
      </c>
      <c r="AM201" s="31">
        <f t="shared" si="712"/>
        <v>0</v>
      </c>
      <c r="AN201" s="31">
        <f t="shared" si="712"/>
        <v>0</v>
      </c>
      <c r="AO201" s="31">
        <f t="shared" si="712"/>
        <v>0</v>
      </c>
      <c r="AP201" s="31">
        <f t="shared" si="712"/>
        <v>0</v>
      </c>
      <c r="AQ201" s="31">
        <f t="shared" si="712"/>
        <v>0</v>
      </c>
      <c r="AR201" s="31">
        <f t="shared" si="712"/>
        <v>0</v>
      </c>
      <c r="AS201" s="31">
        <f t="shared" si="712"/>
        <v>0</v>
      </c>
      <c r="AT201" s="31">
        <f t="shared" si="712"/>
        <v>0</v>
      </c>
      <c r="AU201" s="31">
        <f t="shared" si="712"/>
        <v>0</v>
      </c>
      <c r="AV201" s="31">
        <f t="shared" si="712"/>
        <v>0</v>
      </c>
      <c r="AW201" s="31">
        <f t="shared" si="712"/>
        <v>0</v>
      </c>
      <c r="AX201" s="31">
        <f t="shared" si="712"/>
        <v>0</v>
      </c>
      <c r="AY201" s="31">
        <f t="shared" si="712"/>
        <v>0</v>
      </c>
      <c r="AZ201" s="31">
        <f t="shared" si="712"/>
        <v>0</v>
      </c>
      <c r="BA201" s="31">
        <f t="shared" si="712"/>
        <v>0</v>
      </c>
      <c r="BB201" s="31">
        <f t="shared" si="712"/>
        <v>0</v>
      </c>
      <c r="BC201" s="31">
        <f t="shared" si="712"/>
        <v>0</v>
      </c>
      <c r="BD201" s="31">
        <f t="shared" si="712"/>
        <v>0</v>
      </c>
      <c r="BE201" s="31">
        <f t="shared" si="712"/>
        <v>0</v>
      </c>
      <c r="BF201" s="31">
        <f t="shared" si="712"/>
        <v>0</v>
      </c>
      <c r="BG201" s="31">
        <f t="shared" si="712"/>
        <v>0</v>
      </c>
      <c r="BH201" s="31">
        <f t="shared" si="712"/>
        <v>0</v>
      </c>
    </row>
    <row r="202" spans="1:60">
      <c r="A202" s="199"/>
      <c r="B202" s="199"/>
      <c r="C202" s="199" t="s">
        <v>2670</v>
      </c>
      <c r="D202" s="199"/>
      <c r="E202" s="161">
        <f>SUM(E199:E201)</f>
        <v>167.3780401834108</v>
      </c>
      <c r="F202" s="161">
        <f t="shared" ref="F202:BH202" si="713">SUM(F199:F201)</f>
        <v>265.34354418341087</v>
      </c>
      <c r="G202" s="161">
        <f t="shared" si="713"/>
        <v>160.8470065834108</v>
      </c>
      <c r="H202" s="161">
        <f t="shared" si="713"/>
        <v>98.149084023410808</v>
      </c>
      <c r="I202" s="161">
        <f t="shared" si="713"/>
        <v>98.149084023410808</v>
      </c>
      <c r="J202" s="161">
        <f t="shared" si="713"/>
        <v>51.125642103410797</v>
      </c>
      <c r="K202" s="161">
        <f t="shared" si="713"/>
        <v>4.1022001834107842</v>
      </c>
      <c r="L202" s="161">
        <f t="shared" si="713"/>
        <v>4.1022001834107842</v>
      </c>
      <c r="M202" s="161">
        <f t="shared" si="713"/>
        <v>4.1022001834107842</v>
      </c>
      <c r="N202" s="161">
        <f t="shared" si="713"/>
        <v>4.1022001834107842</v>
      </c>
      <c r="O202" s="161">
        <f t="shared" si="713"/>
        <v>4.1022001834107842</v>
      </c>
      <c r="P202" s="161">
        <f t="shared" si="713"/>
        <v>4.1022001834107842</v>
      </c>
      <c r="Q202" s="161">
        <f t="shared" si="713"/>
        <v>4.1022001834107842</v>
      </c>
      <c r="R202" s="161">
        <f t="shared" si="713"/>
        <v>4.1022001834107842</v>
      </c>
      <c r="S202" s="161">
        <f t="shared" si="713"/>
        <v>4.1022001834107842</v>
      </c>
      <c r="T202" s="161">
        <f t="shared" si="713"/>
        <v>4.1022001834107842</v>
      </c>
      <c r="U202" s="161">
        <f t="shared" si="713"/>
        <v>4.1022001834107842</v>
      </c>
      <c r="V202" s="161">
        <f t="shared" si="713"/>
        <v>4.1022001834107842</v>
      </c>
      <c r="W202" s="161">
        <f t="shared" si="713"/>
        <v>4.1022001834107842</v>
      </c>
      <c r="X202" s="161">
        <f t="shared" si="713"/>
        <v>4.1022001834107842</v>
      </c>
      <c r="Y202" s="161">
        <f t="shared" si="713"/>
        <v>4.1022001834107842</v>
      </c>
      <c r="Z202" s="161">
        <f t="shared" si="713"/>
        <v>4.1022001834107842</v>
      </c>
      <c r="AA202" s="161">
        <f t="shared" si="713"/>
        <v>4.1022001834107842</v>
      </c>
      <c r="AB202" s="161">
        <f t="shared" si="713"/>
        <v>4.1022001834107842</v>
      </c>
      <c r="AC202" s="161">
        <f t="shared" si="713"/>
        <v>4.1022001834107842</v>
      </c>
      <c r="AD202" s="161">
        <f t="shared" si="713"/>
        <v>4.1022001834107842</v>
      </c>
      <c r="AE202" s="161">
        <f t="shared" si="713"/>
        <v>4.1022001834107842</v>
      </c>
      <c r="AF202" s="161">
        <f t="shared" si="713"/>
        <v>4.1022001834107842</v>
      </c>
      <c r="AG202" s="161">
        <f t="shared" si="713"/>
        <v>4.1022001834107842</v>
      </c>
      <c r="AH202" s="161">
        <f t="shared" si="713"/>
        <v>4.1022001834107842</v>
      </c>
      <c r="AI202" s="161">
        <f t="shared" si="713"/>
        <v>0</v>
      </c>
      <c r="AJ202" s="161">
        <f t="shared" si="713"/>
        <v>0</v>
      </c>
      <c r="AK202" s="161">
        <f t="shared" si="713"/>
        <v>0</v>
      </c>
      <c r="AL202" s="161">
        <f t="shared" si="713"/>
        <v>0</v>
      </c>
      <c r="AM202" s="161">
        <f t="shared" si="713"/>
        <v>0</v>
      </c>
      <c r="AN202" s="161">
        <f t="shared" si="713"/>
        <v>0</v>
      </c>
      <c r="AO202" s="161">
        <f t="shared" si="713"/>
        <v>0</v>
      </c>
      <c r="AP202" s="161">
        <f t="shared" si="713"/>
        <v>0</v>
      </c>
      <c r="AQ202" s="161">
        <f t="shared" si="713"/>
        <v>0</v>
      </c>
      <c r="AR202" s="161">
        <f t="shared" si="713"/>
        <v>0</v>
      </c>
      <c r="AS202" s="161">
        <f t="shared" si="713"/>
        <v>0</v>
      </c>
      <c r="AT202" s="161">
        <f t="shared" si="713"/>
        <v>0</v>
      </c>
      <c r="AU202" s="161">
        <f t="shared" si="713"/>
        <v>0</v>
      </c>
      <c r="AV202" s="161">
        <f t="shared" si="713"/>
        <v>0</v>
      </c>
      <c r="AW202" s="161">
        <f t="shared" si="713"/>
        <v>0</v>
      </c>
      <c r="AX202" s="161">
        <f t="shared" si="713"/>
        <v>0</v>
      </c>
      <c r="AY202" s="161">
        <f t="shared" si="713"/>
        <v>0</v>
      </c>
      <c r="AZ202" s="161">
        <f t="shared" si="713"/>
        <v>0</v>
      </c>
      <c r="BA202" s="161">
        <f t="shared" si="713"/>
        <v>0</v>
      </c>
      <c r="BB202" s="161">
        <f t="shared" si="713"/>
        <v>0</v>
      </c>
      <c r="BC202" s="161">
        <f t="shared" si="713"/>
        <v>0</v>
      </c>
      <c r="BD202" s="161">
        <f t="shared" si="713"/>
        <v>0</v>
      </c>
      <c r="BE202" s="161">
        <f t="shared" si="713"/>
        <v>0</v>
      </c>
      <c r="BF202" s="161">
        <f t="shared" si="713"/>
        <v>0</v>
      </c>
      <c r="BG202" s="161">
        <f t="shared" si="713"/>
        <v>0</v>
      </c>
      <c r="BH202" s="161">
        <f t="shared" si="713"/>
        <v>0</v>
      </c>
    </row>
    <row r="203" spans="1:60">
      <c r="A203" s="199"/>
      <c r="B203" s="199"/>
      <c r="C203" s="199"/>
      <c r="D203" s="199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  <c r="BA203" s="31"/>
      <c r="BB203" s="31"/>
      <c r="BC203" s="31"/>
      <c r="BD203" s="31"/>
      <c r="BE203" s="31"/>
      <c r="BF203" s="31"/>
      <c r="BG203" s="31"/>
      <c r="BH203" s="31"/>
    </row>
    <row r="204" spans="1:60">
      <c r="A204" s="199"/>
      <c r="B204" s="199"/>
      <c r="C204" s="199" t="s">
        <v>2671</v>
      </c>
      <c r="D204" s="199"/>
      <c r="E204" s="31">
        <f>E197-E202</f>
        <v>-83.63288208303797</v>
      </c>
      <c r="F204" s="31">
        <f t="shared" ref="F204:BH204" si="714">F197-F202</f>
        <v>-187.11837710181271</v>
      </c>
      <c r="G204" s="31">
        <f t="shared" si="714"/>
        <v>-88.085754570069881</v>
      </c>
      <c r="H204" s="31">
        <f t="shared" si="714"/>
        <v>-29.4162027450799</v>
      </c>
      <c r="I204" s="31">
        <f t="shared" si="714"/>
        <v>-32.90624435512224</v>
      </c>
      <c r="J204" s="31">
        <f t="shared" si="714"/>
        <v>11.030902798561208</v>
      </c>
      <c r="K204" s="31">
        <f t="shared" si="714"/>
        <v>55.775543639696217</v>
      </c>
      <c r="L204" s="31">
        <f t="shared" si="714"/>
        <v>53.900489404556986</v>
      </c>
      <c r="M204" s="31">
        <f t="shared" si="714"/>
        <v>52.025435169417726</v>
      </c>
      <c r="N204" s="31">
        <f t="shared" si="714"/>
        <v>50.150380934278495</v>
      </c>
      <c r="O204" s="31">
        <f t="shared" si="714"/>
        <v>48.275326699139235</v>
      </c>
      <c r="P204" s="31">
        <f t="shared" si="714"/>
        <v>46.400272464000004</v>
      </c>
      <c r="Q204" s="31">
        <f t="shared" si="714"/>
        <v>44.525218228860766</v>
      </c>
      <c r="R204" s="31">
        <f t="shared" si="714"/>
        <v>42.65016399372152</v>
      </c>
      <c r="S204" s="31">
        <f t="shared" si="714"/>
        <v>40.775109758582282</v>
      </c>
      <c r="T204" s="31">
        <f t="shared" si="714"/>
        <v>38.900055523443037</v>
      </c>
      <c r="U204" s="31">
        <f t="shared" si="714"/>
        <v>37.025001288303791</v>
      </c>
      <c r="V204" s="31">
        <f t="shared" si="714"/>
        <v>35.149947053164546</v>
      </c>
      <c r="W204" s="31">
        <f t="shared" si="714"/>
        <v>33.274892818025315</v>
      </c>
      <c r="X204" s="31">
        <f t="shared" si="714"/>
        <v>38.426900051240501</v>
      </c>
      <c r="Y204" s="31">
        <f t="shared" si="714"/>
        <v>44.105936894582278</v>
      </c>
      <c r="Z204" s="31">
        <f t="shared" si="714"/>
        <v>43.284941879696213</v>
      </c>
      <c r="AA204" s="31">
        <f t="shared" si="714"/>
        <v>42.463946864810133</v>
      </c>
      <c r="AB204" s="31">
        <f t="shared" si="714"/>
        <v>41.642951849924067</v>
      </c>
      <c r="AC204" s="31">
        <f t="shared" si="714"/>
        <v>40.821956835038002</v>
      </c>
      <c r="AD204" s="31">
        <f t="shared" si="714"/>
        <v>40.000961820151922</v>
      </c>
      <c r="AE204" s="31">
        <f t="shared" si="714"/>
        <v>39.179966805265856</v>
      </c>
      <c r="AF204" s="31">
        <f t="shared" si="714"/>
        <v>38.35897179037979</v>
      </c>
      <c r="AG204" s="31">
        <f t="shared" si="714"/>
        <v>37.537976775493718</v>
      </c>
      <c r="AH204" s="31">
        <f t="shared" si="714"/>
        <v>36.716981760607631</v>
      </c>
      <c r="AI204" s="31">
        <f t="shared" si="714"/>
        <v>0</v>
      </c>
      <c r="AJ204" s="31">
        <f t="shared" si="714"/>
        <v>0</v>
      </c>
      <c r="AK204" s="31">
        <f t="shared" si="714"/>
        <v>0</v>
      </c>
      <c r="AL204" s="31">
        <f t="shared" si="714"/>
        <v>0</v>
      </c>
      <c r="AM204" s="31">
        <f t="shared" si="714"/>
        <v>0</v>
      </c>
      <c r="AN204" s="31">
        <f t="shared" si="714"/>
        <v>0</v>
      </c>
      <c r="AO204" s="31">
        <f t="shared" si="714"/>
        <v>0</v>
      </c>
      <c r="AP204" s="31">
        <f t="shared" si="714"/>
        <v>0</v>
      </c>
      <c r="AQ204" s="31">
        <f t="shared" si="714"/>
        <v>0</v>
      </c>
      <c r="AR204" s="31">
        <f t="shared" si="714"/>
        <v>0</v>
      </c>
      <c r="AS204" s="31">
        <f t="shared" si="714"/>
        <v>0</v>
      </c>
      <c r="AT204" s="31">
        <f t="shared" si="714"/>
        <v>0</v>
      </c>
      <c r="AU204" s="31">
        <f t="shared" si="714"/>
        <v>0</v>
      </c>
      <c r="AV204" s="31">
        <f t="shared" si="714"/>
        <v>0</v>
      </c>
      <c r="AW204" s="31">
        <f t="shared" si="714"/>
        <v>0</v>
      </c>
      <c r="AX204" s="31">
        <f t="shared" si="714"/>
        <v>0</v>
      </c>
      <c r="AY204" s="31">
        <f t="shared" si="714"/>
        <v>0</v>
      </c>
      <c r="AZ204" s="31">
        <f t="shared" si="714"/>
        <v>0</v>
      </c>
      <c r="BA204" s="31">
        <f t="shared" si="714"/>
        <v>0</v>
      </c>
      <c r="BB204" s="31">
        <f t="shared" si="714"/>
        <v>0</v>
      </c>
      <c r="BC204" s="31">
        <f t="shared" si="714"/>
        <v>0</v>
      </c>
      <c r="BD204" s="31">
        <f t="shared" si="714"/>
        <v>0</v>
      </c>
      <c r="BE204" s="31">
        <f t="shared" si="714"/>
        <v>0</v>
      </c>
      <c r="BF204" s="31">
        <f t="shared" si="714"/>
        <v>0</v>
      </c>
      <c r="BG204" s="31">
        <f t="shared" si="714"/>
        <v>0</v>
      </c>
      <c r="BH204" s="31">
        <f t="shared" si="714"/>
        <v>0</v>
      </c>
    </row>
    <row r="205" spans="1:60">
      <c r="A205" s="199"/>
      <c r="B205" s="199"/>
      <c r="C205" s="199" t="s">
        <v>2672</v>
      </c>
      <c r="D205" s="199"/>
      <c r="E205" s="32">
        <v>0.21</v>
      </c>
      <c r="F205" s="32">
        <v>0.21</v>
      </c>
      <c r="G205" s="32">
        <v>0.21</v>
      </c>
      <c r="H205" s="32">
        <v>0.21</v>
      </c>
      <c r="I205" s="32">
        <v>0.21</v>
      </c>
      <c r="J205" s="32">
        <v>0.21</v>
      </c>
      <c r="K205" s="32">
        <v>0.21</v>
      </c>
      <c r="L205" s="32">
        <v>0.21</v>
      </c>
      <c r="M205" s="32">
        <v>0.21</v>
      </c>
      <c r="N205" s="32">
        <v>0.21</v>
      </c>
      <c r="O205" s="32">
        <v>0.21</v>
      </c>
      <c r="P205" s="32">
        <v>0.21</v>
      </c>
      <c r="Q205" s="32">
        <v>0.21</v>
      </c>
      <c r="R205" s="32">
        <v>0.21</v>
      </c>
      <c r="S205" s="32">
        <v>0.21</v>
      </c>
      <c r="T205" s="32">
        <v>0.21</v>
      </c>
      <c r="U205" s="32">
        <v>0.21</v>
      </c>
      <c r="V205" s="32">
        <v>0.21</v>
      </c>
      <c r="W205" s="32">
        <v>0.21</v>
      </c>
      <c r="X205" s="32">
        <v>0.21</v>
      </c>
      <c r="Y205" s="32">
        <v>0.21</v>
      </c>
      <c r="Z205" s="32">
        <v>0.21</v>
      </c>
      <c r="AA205" s="32">
        <v>0.21</v>
      </c>
      <c r="AB205" s="32">
        <v>0.21</v>
      </c>
      <c r="AC205" s="32">
        <v>0.21</v>
      </c>
      <c r="AD205" s="32">
        <v>0.21</v>
      </c>
      <c r="AE205" s="32">
        <v>0.21</v>
      </c>
      <c r="AF205" s="32">
        <v>0.21</v>
      </c>
      <c r="AG205" s="32">
        <v>0.21</v>
      </c>
      <c r="AH205" s="32">
        <v>0.21</v>
      </c>
      <c r="AI205" s="32">
        <v>0.21</v>
      </c>
      <c r="AJ205" s="32">
        <v>0.21</v>
      </c>
      <c r="AK205" s="32">
        <v>0.21</v>
      </c>
      <c r="AL205" s="32">
        <v>0.21</v>
      </c>
      <c r="AM205" s="32">
        <v>0.21</v>
      </c>
      <c r="AN205" s="32">
        <v>0.21</v>
      </c>
      <c r="AO205" s="32">
        <v>0.21</v>
      </c>
      <c r="AP205" s="32">
        <v>0.21</v>
      </c>
      <c r="AQ205" s="32">
        <v>0.21</v>
      </c>
      <c r="AR205" s="32">
        <v>0.21</v>
      </c>
      <c r="AS205" s="32">
        <v>0.21</v>
      </c>
      <c r="AT205" s="32">
        <v>0.21</v>
      </c>
      <c r="AU205" s="32">
        <v>0.21</v>
      </c>
      <c r="AV205" s="32">
        <v>0.21</v>
      </c>
      <c r="AW205" s="32">
        <v>0.21</v>
      </c>
      <c r="AX205" s="32">
        <v>0.21</v>
      </c>
      <c r="AY205" s="32">
        <v>0.21</v>
      </c>
      <c r="AZ205" s="32">
        <v>0.21</v>
      </c>
      <c r="BA205" s="32">
        <v>0.21</v>
      </c>
      <c r="BB205" s="32">
        <v>0.21</v>
      </c>
      <c r="BC205" s="32">
        <v>0.21</v>
      </c>
      <c r="BD205" s="32">
        <v>0.21</v>
      </c>
      <c r="BE205" s="32">
        <v>0.21</v>
      </c>
      <c r="BF205" s="32">
        <v>0.21</v>
      </c>
      <c r="BG205" s="32">
        <v>0.21</v>
      </c>
      <c r="BH205" s="32">
        <v>0.21</v>
      </c>
    </row>
    <row r="206" spans="1:60">
      <c r="A206" s="199"/>
      <c r="B206" s="199"/>
      <c r="C206" s="199" t="s">
        <v>2673</v>
      </c>
      <c r="D206" s="199"/>
      <c r="E206" s="31">
        <f>E204*E205</f>
        <v>-17.562905237437974</v>
      </c>
      <c r="F206" s="31">
        <f t="shared" ref="F206:BH206" si="715">F204*F205</f>
        <v>-39.294859191380667</v>
      </c>
      <c r="G206" s="31">
        <f t="shared" si="715"/>
        <v>-18.498008459714676</v>
      </c>
      <c r="H206" s="31">
        <f t="shared" si="715"/>
        <v>-6.177402576466779</v>
      </c>
      <c r="I206" s="31">
        <f t="shared" si="715"/>
        <v>-6.9103113145756705</v>
      </c>
      <c r="J206" s="31">
        <f t="shared" si="715"/>
        <v>2.3164895876978533</v>
      </c>
      <c r="K206" s="31">
        <f t="shared" si="715"/>
        <v>11.712864164336205</v>
      </c>
      <c r="L206" s="31">
        <f t="shared" si="715"/>
        <v>11.319102774956967</v>
      </c>
      <c r="M206" s="31">
        <f t="shared" si="715"/>
        <v>10.925341385577722</v>
      </c>
      <c r="N206" s="31">
        <f t="shared" si="715"/>
        <v>10.531579996198484</v>
      </c>
      <c r="O206" s="31">
        <f t="shared" si="715"/>
        <v>10.13781860681924</v>
      </c>
      <c r="P206" s="31">
        <f t="shared" si="715"/>
        <v>9.74405721744</v>
      </c>
      <c r="Q206" s="31">
        <f t="shared" si="715"/>
        <v>9.3502958280607604</v>
      </c>
      <c r="R206" s="31">
        <f t="shared" si="715"/>
        <v>8.9565344386815191</v>
      </c>
      <c r="S206" s="31">
        <f t="shared" si="715"/>
        <v>8.5627730493022796</v>
      </c>
      <c r="T206" s="31">
        <f t="shared" si="715"/>
        <v>8.1690116599230382</v>
      </c>
      <c r="U206" s="31">
        <f t="shared" si="715"/>
        <v>7.775250270543796</v>
      </c>
      <c r="V206" s="31">
        <f t="shared" si="715"/>
        <v>7.3814888811645547</v>
      </c>
      <c r="W206" s="31">
        <f t="shared" si="715"/>
        <v>6.987727491785316</v>
      </c>
      <c r="X206" s="31">
        <f t="shared" si="715"/>
        <v>8.0696490107605054</v>
      </c>
      <c r="Y206" s="31">
        <f t="shared" si="715"/>
        <v>9.2622467478622781</v>
      </c>
      <c r="Z206" s="31">
        <f t="shared" si="715"/>
        <v>9.089837794736205</v>
      </c>
      <c r="AA206" s="31">
        <f t="shared" si="715"/>
        <v>8.9174288416101284</v>
      </c>
      <c r="AB206" s="31">
        <f t="shared" si="715"/>
        <v>8.7450198884840535</v>
      </c>
      <c r="AC206" s="31">
        <f t="shared" si="715"/>
        <v>8.5726109353579805</v>
      </c>
      <c r="AD206" s="31">
        <f t="shared" si="715"/>
        <v>8.4002019822319038</v>
      </c>
      <c r="AE206" s="31">
        <f t="shared" si="715"/>
        <v>8.227793029105829</v>
      </c>
      <c r="AF206" s="31">
        <f t="shared" si="715"/>
        <v>8.0553840759797559</v>
      </c>
      <c r="AG206" s="31">
        <f t="shared" si="715"/>
        <v>7.8829751228536802</v>
      </c>
      <c r="AH206" s="31">
        <f t="shared" si="715"/>
        <v>7.7105661697276018</v>
      </c>
      <c r="AI206" s="31">
        <f t="shared" si="715"/>
        <v>0</v>
      </c>
      <c r="AJ206" s="31">
        <f t="shared" si="715"/>
        <v>0</v>
      </c>
      <c r="AK206" s="31">
        <f t="shared" si="715"/>
        <v>0</v>
      </c>
      <c r="AL206" s="31">
        <f t="shared" si="715"/>
        <v>0</v>
      </c>
      <c r="AM206" s="31">
        <f t="shared" si="715"/>
        <v>0</v>
      </c>
      <c r="AN206" s="31">
        <f t="shared" si="715"/>
        <v>0</v>
      </c>
      <c r="AO206" s="31">
        <f t="shared" si="715"/>
        <v>0</v>
      </c>
      <c r="AP206" s="31">
        <f t="shared" si="715"/>
        <v>0</v>
      </c>
      <c r="AQ206" s="31">
        <f t="shared" si="715"/>
        <v>0</v>
      </c>
      <c r="AR206" s="31">
        <f t="shared" si="715"/>
        <v>0</v>
      </c>
      <c r="AS206" s="31">
        <f t="shared" si="715"/>
        <v>0</v>
      </c>
      <c r="AT206" s="31">
        <f t="shared" si="715"/>
        <v>0</v>
      </c>
      <c r="AU206" s="31">
        <f t="shared" si="715"/>
        <v>0</v>
      </c>
      <c r="AV206" s="31">
        <f t="shared" si="715"/>
        <v>0</v>
      </c>
      <c r="AW206" s="31">
        <f t="shared" si="715"/>
        <v>0</v>
      </c>
      <c r="AX206" s="31">
        <f t="shared" si="715"/>
        <v>0</v>
      </c>
      <c r="AY206" s="31">
        <f t="shared" si="715"/>
        <v>0</v>
      </c>
      <c r="AZ206" s="31">
        <f t="shared" si="715"/>
        <v>0</v>
      </c>
      <c r="BA206" s="31">
        <f t="shared" si="715"/>
        <v>0</v>
      </c>
      <c r="BB206" s="31">
        <f t="shared" si="715"/>
        <v>0</v>
      </c>
      <c r="BC206" s="31">
        <f t="shared" si="715"/>
        <v>0</v>
      </c>
      <c r="BD206" s="31">
        <f t="shared" si="715"/>
        <v>0</v>
      </c>
      <c r="BE206" s="31">
        <f t="shared" si="715"/>
        <v>0</v>
      </c>
      <c r="BF206" s="31">
        <f t="shared" si="715"/>
        <v>0</v>
      </c>
      <c r="BG206" s="31">
        <f t="shared" si="715"/>
        <v>0</v>
      </c>
      <c r="BH206" s="31">
        <f t="shared" si="715"/>
        <v>0</v>
      </c>
    </row>
    <row r="207" spans="1:60">
      <c r="A207" s="199"/>
      <c r="B207" s="199"/>
      <c r="C207" s="199"/>
      <c r="D207" s="199"/>
    </row>
    <row r="208" spans="1:60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20-23 30%'!E12*PropTaxRatio</f>
        <v>0</v>
      </c>
      <c r="F25" s="151">
        <f>PropTaxRate*'MF SolarPartnershipITC20-23 30%'!F12*PropTaxRatio</f>
        <v>0</v>
      </c>
      <c r="G25" s="151">
        <f>PropTaxRate*'MF SolarPartnershipITC20-23 30%'!G12*PropTaxRatio</f>
        <v>0</v>
      </c>
      <c r="H25" s="151">
        <f>PropTaxRate*'MF SolarPartnershipITC20-23 30%'!H12*PropTaxRatio</f>
        <v>0</v>
      </c>
      <c r="I25" s="151">
        <f>PropTaxRate*'MF SolarPartnershipITC20-23 30%'!I12*PropTaxRatio</f>
        <v>0</v>
      </c>
      <c r="J25" s="151">
        <f>PropTaxRate*'MF SolarPartnershipITC20-23 30%'!J12*PropTaxRatio</f>
        <v>0</v>
      </c>
      <c r="K25" s="151">
        <f>PropTaxRate*'MF SolarPartnershipITC20-23 30%'!K12*PropTaxRatio</f>
        <v>0</v>
      </c>
      <c r="L25" s="151">
        <f>PropTaxRate*'MF SolarPartnershipITC20-23 30%'!L12*PropTaxRatio</f>
        <v>0</v>
      </c>
      <c r="M25" s="151">
        <f>PropTaxRate*'MF SolarPartnershipITC20-23 30%'!M12*PropTaxRatio</f>
        <v>0</v>
      </c>
      <c r="N25" s="151">
        <f>PropTaxRate*'MF SolarPartnershipITC20-23 30%'!N12*PropTaxRatio</f>
        <v>0</v>
      </c>
      <c r="O25" s="151">
        <f>PropTaxRate*'MF SolarPartnershipITC20-23 30%'!O12*PropTaxRatio</f>
        <v>0</v>
      </c>
      <c r="P25" s="151">
        <f>PropTaxRate*'MF SolarPartnershipITC20-23 30%'!P12*PropTaxRatio</f>
        <v>0</v>
      </c>
      <c r="Q25" s="151">
        <f>PropTaxRate*'MF SolarPartnershipITC20-23 30%'!Q12*PropTaxRatio</f>
        <v>0</v>
      </c>
      <c r="R25" s="151">
        <f>PropTaxRate*'MF SolarPartnershipITC20-23 30%'!R12*PropTaxRatio</f>
        <v>0</v>
      </c>
      <c r="S25" s="151">
        <f>PropTaxRate*'MF SolarPartnershipITC20-23 30%'!S12*PropTaxRatio</f>
        <v>0</v>
      </c>
      <c r="T25" s="151">
        <f>PropTaxRate*'MF SolarPartnershipITC20-23 30%'!T12*PropTaxRatio</f>
        <v>0</v>
      </c>
      <c r="U25" s="151">
        <f>PropTaxRate*'MF SolarPartnershipITC20-23 30%'!U12*PropTaxRatio</f>
        <v>0</v>
      </c>
      <c r="V25" s="151">
        <f>PropTaxRate*'MF SolarPartnershipITC20-23 30%'!V12*PropTaxRatio</f>
        <v>0</v>
      </c>
      <c r="W25" s="151">
        <f>PropTaxRate*'MF SolarPartnershipITC20-23 30%'!W12*PropTaxRatio</f>
        <v>0</v>
      </c>
      <c r="X25" s="151">
        <f>PropTaxRate*'MF SolarPartnershipITC20-23 30%'!X12*PropTaxRatio</f>
        <v>0</v>
      </c>
      <c r="Y25" s="151">
        <f>PropTaxRate*'MF SolarPartnershipITC20-23 30%'!Y12*PropTaxRatio</f>
        <v>0</v>
      </c>
      <c r="Z25" s="151">
        <f>PropTaxRate*'MF SolarPartnershipITC20-23 30%'!Z12*PropTaxRatio</f>
        <v>0</v>
      </c>
      <c r="AA25" s="151">
        <f>PropTaxRate*'MF SolarPartnershipITC20-23 30%'!AA12*PropTaxRatio</f>
        <v>0</v>
      </c>
      <c r="AB25" s="151">
        <f>PropTaxRate*'MF SolarPartnershipITC20-23 30%'!AB12*PropTaxRatio</f>
        <v>0</v>
      </c>
      <c r="AC25" s="151">
        <f>PropTaxRate*'MF SolarPartnershipITC20-23 30%'!AC12*PropTaxRatio</f>
        <v>0</v>
      </c>
      <c r="AD25" s="151">
        <f>PropTaxRate*'MF SolarPartnershipITC20-23 30%'!AD12*PropTaxRatio</f>
        <v>0</v>
      </c>
      <c r="AE25" s="151">
        <f>PropTaxRate*'MF SolarPartnershipITC20-23 30%'!AE12*PropTaxRatio</f>
        <v>0</v>
      </c>
      <c r="AF25" s="151">
        <f>PropTaxRate*'MF SolarPartnershipITC20-23 30%'!AF12*PropTaxRatio</f>
        <v>0</v>
      </c>
      <c r="AG25" s="151">
        <f>PropTaxRate*'MF SolarPartnershipITC20-23 30%'!AG12*PropTaxRatio</f>
        <v>0</v>
      </c>
      <c r="AH25" s="151">
        <f>PropTaxRate*'MF SolarPartnershipITC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7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4 26%'!E12*PropTaxRatio</f>
        <v>0</v>
      </c>
      <c r="F25" s="151">
        <f>PropTaxRate*'MF SolarPartnershipITC 2024 26%'!F12*PropTaxRatio</f>
        <v>0</v>
      </c>
      <c r="G25" s="151">
        <f>PropTaxRate*'MF SolarPartnershipITC 2024 26%'!G12*PropTaxRatio</f>
        <v>0</v>
      </c>
      <c r="H25" s="151">
        <f>PropTaxRate*'MF SolarPartnershipITC 2024 26%'!H12*PropTaxRatio</f>
        <v>0</v>
      </c>
      <c r="I25" s="151">
        <f>PropTaxRate*'MF SolarPartnershipITC 2024 26%'!I12*PropTaxRatio</f>
        <v>0</v>
      </c>
      <c r="J25" s="151">
        <f>PropTaxRate*'MF SolarPartnershipITC 2024 26%'!J12*PropTaxRatio</f>
        <v>0</v>
      </c>
      <c r="K25" s="151">
        <f>PropTaxRate*'MF SolarPartnershipITC 2024 26%'!K12*PropTaxRatio</f>
        <v>0</v>
      </c>
      <c r="L25" s="151">
        <f>PropTaxRate*'MF SolarPartnershipITC 2024 26%'!L12*PropTaxRatio</f>
        <v>0</v>
      </c>
      <c r="M25" s="151">
        <f>PropTaxRate*'MF SolarPartnershipITC 2024 26%'!M12*PropTaxRatio</f>
        <v>0</v>
      </c>
      <c r="N25" s="151">
        <f>PropTaxRate*'MF SolarPartnershipITC 2024 26%'!N12*PropTaxRatio</f>
        <v>0</v>
      </c>
      <c r="O25" s="151">
        <f>PropTaxRate*'MF SolarPartnershipITC 2024 26%'!O12*PropTaxRatio</f>
        <v>0</v>
      </c>
      <c r="P25" s="151">
        <f>PropTaxRate*'MF SolarPartnershipITC 2024 26%'!P12*PropTaxRatio</f>
        <v>0</v>
      </c>
      <c r="Q25" s="151">
        <f>PropTaxRate*'MF SolarPartnershipITC 2024 26%'!Q12*PropTaxRatio</f>
        <v>0</v>
      </c>
      <c r="R25" s="151">
        <f>PropTaxRate*'MF SolarPartnershipITC 2024 26%'!R12*PropTaxRatio</f>
        <v>0</v>
      </c>
      <c r="S25" s="151">
        <f>PropTaxRate*'MF SolarPartnershipITC 2024 26%'!S12*PropTaxRatio</f>
        <v>0</v>
      </c>
      <c r="T25" s="151">
        <f>PropTaxRate*'MF SolarPartnershipITC 2024 26%'!T12*PropTaxRatio</f>
        <v>0</v>
      </c>
      <c r="U25" s="151">
        <f>PropTaxRate*'MF SolarPartnershipITC 2024 26%'!U12*PropTaxRatio</f>
        <v>0</v>
      </c>
      <c r="V25" s="151">
        <f>PropTaxRate*'MF SolarPartnershipITC 2024 26%'!V12*PropTaxRatio</f>
        <v>0</v>
      </c>
      <c r="W25" s="151">
        <f>PropTaxRate*'MF SolarPartnershipITC 2024 26%'!W12*PropTaxRatio</f>
        <v>0</v>
      </c>
      <c r="X25" s="151">
        <f>PropTaxRate*'MF SolarPartnershipITC 2024 26%'!X12*PropTaxRatio</f>
        <v>0</v>
      </c>
      <c r="Y25" s="151">
        <f>PropTaxRate*'MF SolarPartnershipITC 2024 26%'!Y12*PropTaxRatio</f>
        <v>0</v>
      </c>
      <c r="Z25" s="151">
        <f>PropTaxRate*'MF SolarPartnershipITC 2024 26%'!Z12*PropTaxRatio</f>
        <v>0</v>
      </c>
      <c r="AA25" s="151">
        <f>PropTaxRate*'MF SolarPartnershipITC 2024 26%'!AA12*PropTaxRatio</f>
        <v>0</v>
      </c>
      <c r="AB25" s="151">
        <f>PropTaxRate*'MF SolarPartnershipITC 2024 26%'!AB12*PropTaxRatio</f>
        <v>0</v>
      </c>
      <c r="AC25" s="151">
        <f>PropTaxRate*'MF SolarPartnershipITC 2024 26%'!AC12*PropTaxRatio</f>
        <v>0</v>
      </c>
      <c r="AD25" s="151">
        <f>PropTaxRate*'MF SolarPartnershipITC 2024 26%'!AD12*PropTaxRatio</f>
        <v>0</v>
      </c>
      <c r="AE25" s="151">
        <f>PropTaxRate*'MF SolarPartnershipITC 2024 26%'!AE12*PropTaxRatio</f>
        <v>0</v>
      </c>
      <c r="AF25" s="151">
        <f>PropTaxRate*'MF SolarPartnershipITC 2024 26%'!AF12*PropTaxRatio</f>
        <v>0</v>
      </c>
      <c r="AG25" s="151">
        <f>PropTaxRate*'MF SolarPartnershipITC 2024 26%'!AG12*PropTaxRatio</f>
        <v>0</v>
      </c>
      <c r="AH25" s="151">
        <f>PropTaxRate*'MF SolarPartnership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8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5 22%'!E12*PropTaxRatio</f>
        <v>0</v>
      </c>
      <c r="F25" s="151">
        <f>PropTaxRate*'MF SolarPartnershipITC 2025 22%'!F12*PropTaxRatio</f>
        <v>0</v>
      </c>
      <c r="G25" s="151">
        <f>PropTaxRate*'MF SolarPartnershipITC 2025 22%'!G12*PropTaxRatio</f>
        <v>0</v>
      </c>
      <c r="H25" s="151">
        <f>PropTaxRate*'MF SolarPartnershipITC 2025 22%'!H12*PropTaxRatio</f>
        <v>0</v>
      </c>
      <c r="I25" s="151">
        <f>PropTaxRate*'MF SolarPartnershipITC 2025 22%'!I12*PropTaxRatio</f>
        <v>0</v>
      </c>
      <c r="J25" s="151">
        <f>PropTaxRate*'MF SolarPartnershipITC 2025 22%'!J12*PropTaxRatio</f>
        <v>0</v>
      </c>
      <c r="K25" s="151">
        <f>PropTaxRate*'MF SolarPartnershipITC 2025 22%'!K12*PropTaxRatio</f>
        <v>0</v>
      </c>
      <c r="L25" s="151">
        <f>PropTaxRate*'MF SolarPartnershipITC 2025 22%'!L12*PropTaxRatio</f>
        <v>0</v>
      </c>
      <c r="M25" s="151">
        <f>PropTaxRate*'MF SolarPartnershipITC 2025 22%'!M12*PropTaxRatio</f>
        <v>0</v>
      </c>
      <c r="N25" s="151">
        <f>PropTaxRate*'MF SolarPartnershipITC 2025 22%'!N12*PropTaxRatio</f>
        <v>0</v>
      </c>
      <c r="O25" s="151">
        <f>PropTaxRate*'MF SolarPartnershipITC 2025 22%'!O12*PropTaxRatio</f>
        <v>0</v>
      </c>
      <c r="P25" s="151">
        <f>PropTaxRate*'MF SolarPartnershipITC 2025 22%'!P12*PropTaxRatio</f>
        <v>0</v>
      </c>
      <c r="Q25" s="151">
        <f>PropTaxRate*'MF SolarPartnershipITC 2025 22%'!Q12*PropTaxRatio</f>
        <v>0</v>
      </c>
      <c r="R25" s="151">
        <f>PropTaxRate*'MF SolarPartnershipITC 2025 22%'!R12*PropTaxRatio</f>
        <v>0</v>
      </c>
      <c r="S25" s="151">
        <f>PropTaxRate*'MF SolarPartnershipITC 2025 22%'!S12*PropTaxRatio</f>
        <v>0</v>
      </c>
      <c r="T25" s="151">
        <f>PropTaxRate*'MF SolarPartnershipITC 2025 22%'!T12*PropTaxRatio</f>
        <v>0</v>
      </c>
      <c r="U25" s="151">
        <f>PropTaxRate*'MF SolarPartnershipITC 2025 22%'!U12*PropTaxRatio</f>
        <v>0</v>
      </c>
      <c r="V25" s="151">
        <f>PropTaxRate*'MF SolarPartnershipITC 2025 22%'!V12*PropTaxRatio</f>
        <v>0</v>
      </c>
      <c r="W25" s="151">
        <f>PropTaxRate*'MF SolarPartnershipITC 2025 22%'!W12*PropTaxRatio</f>
        <v>0</v>
      </c>
      <c r="X25" s="151">
        <f>PropTaxRate*'MF SolarPartnershipITC 2025 22%'!X12*PropTaxRatio</f>
        <v>0</v>
      </c>
      <c r="Y25" s="151">
        <f>PropTaxRate*'MF SolarPartnershipITC 2025 22%'!Y12*PropTaxRatio</f>
        <v>0</v>
      </c>
      <c r="Z25" s="151">
        <f>PropTaxRate*'MF SolarPartnershipITC 2025 22%'!Z12*PropTaxRatio</f>
        <v>0</v>
      </c>
      <c r="AA25" s="151">
        <f>PropTaxRate*'MF SolarPartnershipITC 2025 22%'!AA12*PropTaxRatio</f>
        <v>0</v>
      </c>
      <c r="AB25" s="151">
        <f>PropTaxRate*'MF SolarPartnershipITC 2025 22%'!AB12*PropTaxRatio</f>
        <v>0</v>
      </c>
      <c r="AC25" s="151">
        <f>PropTaxRate*'MF SolarPartnershipITC 2025 22%'!AC12*PropTaxRatio</f>
        <v>0</v>
      </c>
      <c r="AD25" s="151">
        <f>PropTaxRate*'MF SolarPartnershipITC 2025 22%'!AD12*PropTaxRatio</f>
        <v>0</v>
      </c>
      <c r="AE25" s="151">
        <f>PropTaxRate*'MF SolarPartnershipITC 2025 22%'!AE12*PropTaxRatio</f>
        <v>0</v>
      </c>
      <c r="AF25" s="151">
        <f>PropTaxRate*'MF SolarPartnershipITC 2025 22%'!AF12*PropTaxRatio</f>
        <v>0</v>
      </c>
      <c r="AG25" s="151">
        <f>PropTaxRate*'MF SolarPartnershipITC 2025 22%'!AG12*PropTaxRatio</f>
        <v>0</v>
      </c>
      <c r="AH25" s="151">
        <f>PropTaxRate*'MF SolarPartnership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9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&gt;25 10%'!E12*PropTaxRatio</f>
        <v>0</v>
      </c>
      <c r="F25" s="151">
        <f>PropTaxRate*'MF SolarPartnershipITC &gt;25 10%'!F12*PropTaxRatio</f>
        <v>0</v>
      </c>
      <c r="G25" s="151">
        <f>PropTaxRate*'MF SolarPartnershipITC &gt;25 10%'!G12*PropTaxRatio</f>
        <v>0</v>
      </c>
      <c r="H25" s="151">
        <f>PropTaxRate*'MF SolarPartnershipITC &gt;25 10%'!H12*PropTaxRatio</f>
        <v>0</v>
      </c>
      <c r="I25" s="151">
        <f>PropTaxRate*'MF SolarPartnershipITC &gt;25 10%'!I12*PropTaxRatio</f>
        <v>0</v>
      </c>
      <c r="J25" s="151">
        <f>PropTaxRate*'MF SolarPartnershipITC &gt;25 10%'!J12*PropTaxRatio</f>
        <v>0</v>
      </c>
      <c r="K25" s="151">
        <f>PropTaxRate*'MF SolarPartnershipITC &gt;25 10%'!K12*PropTaxRatio</f>
        <v>0</v>
      </c>
      <c r="L25" s="151">
        <f>PropTaxRate*'MF SolarPartnershipITC &gt;25 10%'!L12*PropTaxRatio</f>
        <v>0</v>
      </c>
      <c r="M25" s="151">
        <f>PropTaxRate*'MF SolarPartnershipITC &gt;25 10%'!M12*PropTaxRatio</f>
        <v>0</v>
      </c>
      <c r="N25" s="151">
        <f>PropTaxRate*'MF SolarPartnershipITC &gt;25 10%'!N12*PropTaxRatio</f>
        <v>0</v>
      </c>
      <c r="O25" s="151">
        <f>PropTaxRate*'MF SolarPartnershipITC &gt;25 10%'!O12*PropTaxRatio</f>
        <v>0</v>
      </c>
      <c r="P25" s="151">
        <f>PropTaxRate*'MF SolarPartnershipITC &gt;25 10%'!P12*PropTaxRatio</f>
        <v>0</v>
      </c>
      <c r="Q25" s="151">
        <f>PropTaxRate*'MF SolarPartnershipITC &gt;25 10%'!Q12*PropTaxRatio</f>
        <v>0</v>
      </c>
      <c r="R25" s="151">
        <f>PropTaxRate*'MF SolarPartnershipITC &gt;25 10%'!R12*PropTaxRatio</f>
        <v>0</v>
      </c>
      <c r="S25" s="151">
        <f>PropTaxRate*'MF SolarPartnershipITC &gt;25 10%'!S12*PropTaxRatio</f>
        <v>0</v>
      </c>
      <c r="T25" s="151">
        <f>PropTaxRate*'MF SolarPartnershipITC &gt;25 10%'!T12*PropTaxRatio</f>
        <v>0</v>
      </c>
      <c r="U25" s="151">
        <f>PropTaxRate*'MF SolarPartnershipITC &gt;25 10%'!U12*PropTaxRatio</f>
        <v>0</v>
      </c>
      <c r="V25" s="151">
        <f>PropTaxRate*'MF SolarPartnershipITC &gt;25 10%'!V12*PropTaxRatio</f>
        <v>0</v>
      </c>
      <c r="W25" s="151">
        <f>PropTaxRate*'MF SolarPartnershipITC &gt;25 10%'!W12*PropTaxRatio</f>
        <v>0</v>
      </c>
      <c r="X25" s="151">
        <f>PropTaxRate*'MF SolarPartnershipITC &gt;25 10%'!X12*PropTaxRatio</f>
        <v>0</v>
      </c>
      <c r="Y25" s="151">
        <f>PropTaxRate*'MF SolarPartnershipITC &gt;25 10%'!Y12*PropTaxRatio</f>
        <v>0</v>
      </c>
      <c r="Z25" s="151">
        <f>PropTaxRate*'MF SolarPartnershipITC &gt;25 10%'!Z12*PropTaxRatio</f>
        <v>0</v>
      </c>
      <c r="AA25" s="151">
        <f>PropTaxRate*'MF SolarPartnershipITC &gt;25 10%'!AA12*PropTaxRatio</f>
        <v>0</v>
      </c>
      <c r="AB25" s="151">
        <f>PropTaxRate*'MF SolarPartnershipITC &gt;25 10%'!AB12*PropTaxRatio</f>
        <v>0</v>
      </c>
      <c r="AC25" s="151">
        <f>PropTaxRate*'MF SolarPartnershipITC &gt;25 10%'!AC12*PropTaxRatio</f>
        <v>0</v>
      </c>
      <c r="AD25" s="151">
        <f>PropTaxRate*'MF SolarPartnershipITC &gt;25 10%'!AD12*PropTaxRatio</f>
        <v>0</v>
      </c>
      <c r="AE25" s="151">
        <f>PropTaxRate*'MF SolarPartnershipITC &gt;25 10%'!AE12*PropTaxRatio</f>
        <v>0</v>
      </c>
      <c r="AF25" s="151">
        <f>PropTaxRate*'MF SolarPartnershipITC &gt;25 10%'!AF12*PropTaxRatio</f>
        <v>0</v>
      </c>
      <c r="AG25" s="151">
        <f>PropTaxRate*'MF SolarPartnershipITC &gt;25 10%'!AG12*PropTaxRatio</f>
        <v>0</v>
      </c>
      <c r="AH25" s="151">
        <f>PropTaxRate*'MF SolarPartnershipITC &gt;25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6.419024815014442</v>
      </c>
      <c r="F16" s="152">
        <f t="shared" ref="F16:AH16" si="5">F185</f>
        <v>-71.859747496839276</v>
      </c>
      <c r="G16" s="152">
        <f t="shared" si="5"/>
        <v>-97.010659120733024</v>
      </c>
      <c r="H16" s="152">
        <f t="shared" si="5"/>
        <v>-109.98768410986811</v>
      </c>
      <c r="I16" s="152">
        <f t="shared" si="5"/>
        <v>-122.9647090990032</v>
      </c>
      <c r="J16" s="152">
        <f t="shared" si="5"/>
        <v>-126.8113191120693</v>
      </c>
      <c r="K16" s="152">
        <f t="shared" si="5"/>
        <v>-121.52751414906641</v>
      </c>
      <c r="L16" s="152">
        <f t="shared" si="5"/>
        <v>-116.24370918606351</v>
      </c>
      <c r="M16" s="152">
        <f t="shared" si="5"/>
        <v>-110.95990422306062</v>
      </c>
      <c r="N16" s="152">
        <f t="shared" si="5"/>
        <v>-105.67609926005773</v>
      </c>
      <c r="O16" s="152">
        <f t="shared" si="5"/>
        <v>-100.39229429705483</v>
      </c>
      <c r="P16" s="152">
        <f t="shared" si="5"/>
        <v>-95.108489334051939</v>
      </c>
      <c r="Q16" s="152">
        <f t="shared" si="5"/>
        <v>-89.824684371049045</v>
      </c>
      <c r="R16" s="152">
        <f t="shared" si="5"/>
        <v>-84.540879408046152</v>
      </c>
      <c r="S16" s="152">
        <f t="shared" si="5"/>
        <v>-79.257074445043258</v>
      </c>
      <c r="T16" s="152">
        <f t="shared" si="5"/>
        <v>-73.973269482040365</v>
      </c>
      <c r="U16" s="152">
        <f t="shared" si="5"/>
        <v>-68.689464519037472</v>
      </c>
      <c r="V16" s="152">
        <f t="shared" si="5"/>
        <v>-63.405659556034585</v>
      </c>
      <c r="W16" s="152">
        <f t="shared" si="5"/>
        <v>-58.121854593031699</v>
      </c>
      <c r="X16" s="152">
        <f t="shared" si="5"/>
        <v>-52.838049630028813</v>
      </c>
      <c r="Y16" s="152">
        <f t="shared" si="5"/>
        <v>-47.554244667025927</v>
      </c>
      <c r="Z16" s="152">
        <f t="shared" si="5"/>
        <v>-42.27043970402304</v>
      </c>
      <c r="AA16" s="152">
        <f t="shared" si="5"/>
        <v>-36.986634741020154</v>
      </c>
      <c r="AB16" s="152">
        <f t="shared" si="5"/>
        <v>-31.702829778017268</v>
      </c>
      <c r="AC16" s="152">
        <f t="shared" si="5"/>
        <v>-26.419024815014382</v>
      </c>
      <c r="AD16" s="152">
        <f t="shared" si="5"/>
        <v>-21.135219852011495</v>
      </c>
      <c r="AE16" s="152">
        <f t="shared" si="5"/>
        <v>-15.851414889008607</v>
      </c>
      <c r="AF16" s="152">
        <f t="shared" si="5"/>
        <v>-10.567609926005719</v>
      </c>
      <c r="AG16" s="152">
        <f t="shared" si="5"/>
        <v>-5.2838049630028312</v>
      </c>
      <c r="AH16" s="152">
        <f t="shared" si="5"/>
        <v>5.684341886080801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2.01427449637902</v>
      </c>
      <c r="F17" s="31">
        <f t="shared" ref="F17:AH17" si="6">SUM(F14:F16)</f>
        <v>756.97240356243719</v>
      </c>
      <c r="G17" s="31">
        <f t="shared" si="6"/>
        <v>702.22034368642642</v>
      </c>
      <c r="H17" s="31">
        <f t="shared" si="6"/>
        <v>659.64217044517432</v>
      </c>
      <c r="I17" s="31">
        <f t="shared" si="6"/>
        <v>617.06399720392221</v>
      </c>
      <c r="J17" s="31">
        <f t="shared" si="6"/>
        <v>583.61623893873912</v>
      </c>
      <c r="K17" s="31">
        <f t="shared" si="6"/>
        <v>559.29889564962502</v>
      </c>
      <c r="L17" s="31">
        <f t="shared" si="6"/>
        <v>534.98155236051093</v>
      </c>
      <c r="M17" s="31">
        <f t="shared" si="6"/>
        <v>510.66420907139678</v>
      </c>
      <c r="N17" s="31">
        <f t="shared" si="6"/>
        <v>486.34686578228252</v>
      </c>
      <c r="O17" s="31">
        <f t="shared" si="6"/>
        <v>462.02952249316854</v>
      </c>
      <c r="P17" s="31">
        <f t="shared" si="6"/>
        <v>437.71217920405434</v>
      </c>
      <c r="Q17" s="31">
        <f t="shared" si="6"/>
        <v>413.39483591494024</v>
      </c>
      <c r="R17" s="31">
        <f t="shared" si="6"/>
        <v>389.07749262582615</v>
      </c>
      <c r="S17" s="31">
        <f t="shared" si="6"/>
        <v>364.760149336712</v>
      </c>
      <c r="T17" s="31">
        <f t="shared" si="6"/>
        <v>340.44280604759786</v>
      </c>
      <c r="U17" s="31">
        <f t="shared" si="6"/>
        <v>316.12546275848376</v>
      </c>
      <c r="V17" s="31">
        <f t="shared" si="6"/>
        <v>291.80811946936956</v>
      </c>
      <c r="W17" s="31">
        <f t="shared" si="6"/>
        <v>267.49077618025547</v>
      </c>
      <c r="X17" s="31">
        <f t="shared" si="6"/>
        <v>243.17343289114132</v>
      </c>
      <c r="Y17" s="31">
        <f t="shared" si="6"/>
        <v>218.8560896020272</v>
      </c>
      <c r="Z17" s="31">
        <f t="shared" si="6"/>
        <v>194.53874631291308</v>
      </c>
      <c r="AA17" s="31">
        <f t="shared" si="6"/>
        <v>170.22140302379893</v>
      </c>
      <c r="AB17" s="31">
        <f t="shared" si="6"/>
        <v>145.90405973468481</v>
      </c>
      <c r="AC17" s="31">
        <f t="shared" si="6"/>
        <v>121.58671644557069</v>
      </c>
      <c r="AD17" s="31">
        <f t="shared" si="6"/>
        <v>97.269373156456567</v>
      </c>
      <c r="AE17" s="31">
        <f t="shared" si="6"/>
        <v>72.952029867342432</v>
      </c>
      <c r="AF17" s="31">
        <f t="shared" si="6"/>
        <v>48.634686578228312</v>
      </c>
      <c r="AG17" s="31">
        <f t="shared" si="6"/>
        <v>24.317343289114184</v>
      </c>
      <c r="AH17" s="31">
        <f t="shared" si="6"/>
        <v>5.684341886080801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60.02436102994477</v>
      </c>
      <c r="F19" s="31">
        <f>AVERAGE(E17:F17)</f>
        <v>794.49333902940816</v>
      </c>
      <c r="G19" s="31">
        <f t="shared" ref="G19:AH19" si="7">AVERAGE(F17:G17)</f>
        <v>729.59637362443186</v>
      </c>
      <c r="H19" s="31">
        <f t="shared" si="7"/>
        <v>680.93125706580031</v>
      </c>
      <c r="I19" s="31">
        <f t="shared" si="7"/>
        <v>638.35308382454832</v>
      </c>
      <c r="J19" s="31">
        <f t="shared" si="7"/>
        <v>600.34011807133061</v>
      </c>
      <c r="K19" s="31">
        <f t="shared" si="7"/>
        <v>571.45756729418213</v>
      </c>
      <c r="L19" s="31">
        <f t="shared" si="7"/>
        <v>547.14022400506792</v>
      </c>
      <c r="M19" s="31">
        <f t="shared" si="7"/>
        <v>522.82288071595383</v>
      </c>
      <c r="N19" s="31">
        <f t="shared" si="7"/>
        <v>498.50553742683962</v>
      </c>
      <c r="O19" s="31">
        <f t="shared" si="7"/>
        <v>474.18819413772553</v>
      </c>
      <c r="P19" s="31">
        <f t="shared" si="7"/>
        <v>449.87085084861144</v>
      </c>
      <c r="Q19" s="31">
        <f t="shared" si="7"/>
        <v>425.55350755949729</v>
      </c>
      <c r="R19" s="31">
        <f t="shared" si="7"/>
        <v>401.2361642703832</v>
      </c>
      <c r="S19" s="31">
        <f t="shared" si="7"/>
        <v>376.91882098126905</v>
      </c>
      <c r="T19" s="31">
        <f t="shared" si="7"/>
        <v>352.60147769215496</v>
      </c>
      <c r="U19" s="31">
        <f t="shared" si="7"/>
        <v>328.28413440304081</v>
      </c>
      <c r="V19" s="31">
        <f t="shared" si="7"/>
        <v>303.96679111392666</v>
      </c>
      <c r="W19" s="31">
        <f t="shared" si="7"/>
        <v>279.64944782481251</v>
      </c>
      <c r="X19" s="31">
        <f t="shared" si="7"/>
        <v>255.33210453569839</v>
      </c>
      <c r="Y19" s="31">
        <f t="shared" si="7"/>
        <v>231.01476124658427</v>
      </c>
      <c r="Z19" s="31">
        <f t="shared" si="7"/>
        <v>206.69741795747012</v>
      </c>
      <c r="AA19" s="31">
        <f t="shared" si="7"/>
        <v>182.380074668356</v>
      </c>
      <c r="AB19" s="31">
        <f t="shared" si="7"/>
        <v>158.06273137924188</v>
      </c>
      <c r="AC19" s="31">
        <f t="shared" si="7"/>
        <v>133.74538809012773</v>
      </c>
      <c r="AD19" s="31">
        <f t="shared" si="7"/>
        <v>109.42804480101363</v>
      </c>
      <c r="AE19" s="31">
        <f t="shared" si="7"/>
        <v>85.110701511899492</v>
      </c>
      <c r="AF19" s="31">
        <f t="shared" si="7"/>
        <v>60.793358222785372</v>
      </c>
      <c r="AG19" s="31">
        <f t="shared" si="7"/>
        <v>36.476014933671252</v>
      </c>
      <c r="AH19" s="31">
        <f t="shared" si="7"/>
        <v>12.15867164455712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27413354476266</v>
      </c>
      <c r="F21" s="76">
        <f t="shared" ref="F21:AH21" si="8">F19*$C$21</f>
        <v>68.386768422784499</v>
      </c>
      <c r="G21" s="76">
        <f t="shared" si="8"/>
        <v>62.800700514508058</v>
      </c>
      <c r="H21" s="76">
        <f t="shared" si="8"/>
        <v>58.611804405663825</v>
      </c>
      <c r="I21" s="76">
        <f t="shared" si="8"/>
        <v>54.946847721606694</v>
      </c>
      <c r="J21" s="76">
        <f t="shared" si="8"/>
        <v>51.674845606139847</v>
      </c>
      <c r="K21" s="76">
        <f t="shared" si="8"/>
        <v>49.188752627853653</v>
      </c>
      <c r="L21" s="76">
        <f t="shared" si="8"/>
        <v>47.095614218157749</v>
      </c>
      <c r="M21" s="76">
        <f t="shared" si="8"/>
        <v>45.002475808461845</v>
      </c>
      <c r="N21" s="76">
        <f t="shared" si="8"/>
        <v>42.909337398765942</v>
      </c>
      <c r="O21" s="76">
        <f t="shared" si="8"/>
        <v>40.816198989070045</v>
      </c>
      <c r="P21" s="76">
        <f t="shared" si="8"/>
        <v>38.723060579374149</v>
      </c>
      <c r="Q21" s="76">
        <f t="shared" si="8"/>
        <v>36.629922169678245</v>
      </c>
      <c r="R21" s="76">
        <f t="shared" si="8"/>
        <v>34.536783759982349</v>
      </c>
      <c r="S21" s="76">
        <f t="shared" si="8"/>
        <v>32.443645350286452</v>
      </c>
      <c r="T21" s="76">
        <f t="shared" si="8"/>
        <v>30.350506940590552</v>
      </c>
      <c r="U21" s="76">
        <f t="shared" si="8"/>
        <v>28.257368530894652</v>
      </c>
      <c r="V21" s="76">
        <f t="shared" si="8"/>
        <v>26.164230121198752</v>
      </c>
      <c r="W21" s="76">
        <f t="shared" si="8"/>
        <v>24.071091711502849</v>
      </c>
      <c r="X21" s="76">
        <f t="shared" si="8"/>
        <v>21.977953301806949</v>
      </c>
      <c r="Y21" s="76">
        <f t="shared" si="8"/>
        <v>19.884814892111052</v>
      </c>
      <c r="Z21" s="76">
        <f t="shared" si="8"/>
        <v>17.791676482415149</v>
      </c>
      <c r="AA21" s="76">
        <f t="shared" si="8"/>
        <v>15.69853807271925</v>
      </c>
      <c r="AB21" s="76">
        <f t="shared" si="8"/>
        <v>13.605399663023352</v>
      </c>
      <c r="AC21" s="76">
        <f t="shared" si="8"/>
        <v>11.51226125332745</v>
      </c>
      <c r="AD21" s="76">
        <f t="shared" si="8"/>
        <v>9.4191228436315519</v>
      </c>
      <c r="AE21" s="76">
        <f t="shared" si="8"/>
        <v>7.3259844339356528</v>
      </c>
      <c r="AF21" s="76">
        <f t="shared" si="8"/>
        <v>5.2328460242397536</v>
      </c>
      <c r="AG21" s="76">
        <f t="shared" si="8"/>
        <v>3.1397076145438545</v>
      </c>
      <c r="AH21" s="76">
        <f t="shared" si="8"/>
        <v>1.0465692048479547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30%'!E12*PropTaxRatio</f>
        <v>4.0368900599406725</v>
      </c>
      <c r="F25" s="151">
        <f>PropTaxRate*'Resi_Solar_Leasing_30%'!F12*PropTaxRatio</f>
        <v>4.0368900599406725</v>
      </c>
      <c r="G25" s="151">
        <f>PropTaxRate*'Resi_Solar_Leasing_30%'!G12*PropTaxRatio</f>
        <v>4.0368900599406725</v>
      </c>
      <c r="H25" s="151">
        <f>PropTaxRate*'Resi_Solar_Leasing_30%'!H12*PropTaxRatio</f>
        <v>4.0368900599406725</v>
      </c>
      <c r="I25" s="151">
        <f>PropTaxRate*'Resi_Solar_Leasing_30%'!I12*PropTaxRatio</f>
        <v>4.0368900599406725</v>
      </c>
      <c r="J25" s="151">
        <f>PropTaxRate*'Resi_Solar_Leasing_30%'!J12*PropTaxRatio</f>
        <v>4.0368900599406725</v>
      </c>
      <c r="K25" s="151">
        <f>PropTaxRate*'Resi_Solar_Leasing_30%'!K12*PropTaxRatio</f>
        <v>4.0368900599406725</v>
      </c>
      <c r="L25" s="151">
        <f>PropTaxRate*'Resi_Solar_Leasing_30%'!L12*PropTaxRatio</f>
        <v>4.0368900599406725</v>
      </c>
      <c r="M25" s="151">
        <f>PropTaxRate*'Resi_Solar_Leasing_30%'!M12*PropTaxRatio</f>
        <v>4.0368900599406725</v>
      </c>
      <c r="N25" s="151">
        <f>PropTaxRate*'Resi_Solar_Leasing_30%'!N12*PropTaxRatio</f>
        <v>4.0368900599406725</v>
      </c>
      <c r="O25" s="151">
        <f>PropTaxRate*'Resi_Solar_Leasing_30%'!O12*PropTaxRatio</f>
        <v>4.0368900599406725</v>
      </c>
      <c r="P25" s="151">
        <f>PropTaxRate*'Resi_Solar_Leasing_30%'!P12*PropTaxRatio</f>
        <v>4.0368900599406725</v>
      </c>
      <c r="Q25" s="151">
        <f>PropTaxRate*'Resi_Solar_Leasing_30%'!Q12*PropTaxRatio</f>
        <v>4.0368900599406725</v>
      </c>
      <c r="R25" s="151">
        <f>PropTaxRate*'Resi_Solar_Leasing_30%'!R12*PropTaxRatio</f>
        <v>4.0368900599406725</v>
      </c>
      <c r="S25" s="151">
        <f>PropTaxRate*'Resi_Solar_Leasing_30%'!S12*PropTaxRatio</f>
        <v>4.0368900599406725</v>
      </c>
      <c r="T25" s="151">
        <f>PropTaxRate*'Resi_Solar_Leasing_30%'!T12*PropTaxRatio</f>
        <v>4.0368900599406725</v>
      </c>
      <c r="U25" s="151">
        <f>PropTaxRate*'Resi_Solar_Leasing_30%'!U12*PropTaxRatio</f>
        <v>4.0368900599406725</v>
      </c>
      <c r="V25" s="151">
        <f>PropTaxRate*'Resi_Solar_Leasing_30%'!V12*PropTaxRatio</f>
        <v>4.0368900599406725</v>
      </c>
      <c r="W25" s="151">
        <f>PropTaxRate*'Resi_Solar_Leasing_30%'!W12*PropTaxRatio</f>
        <v>4.0368900599406725</v>
      </c>
      <c r="X25" s="151">
        <f>PropTaxRate*'Resi_Solar_Leasing_30%'!X12*PropTaxRatio</f>
        <v>4.0368900599406725</v>
      </c>
      <c r="Y25" s="151">
        <f>PropTaxRate*'Resi_Solar_Leasing_30%'!Y12*PropTaxRatio</f>
        <v>4.0368900599406725</v>
      </c>
      <c r="Z25" s="151">
        <f>PropTaxRate*'Resi_Solar_Leasing_30%'!Z12*PropTaxRatio</f>
        <v>4.0368900599406725</v>
      </c>
      <c r="AA25" s="151">
        <f>PropTaxRate*'Resi_Solar_Leasing_30%'!AA12*PropTaxRatio</f>
        <v>4.0368900599406725</v>
      </c>
      <c r="AB25" s="151">
        <f>PropTaxRate*'Resi_Solar_Leasing_30%'!AB12*PropTaxRatio</f>
        <v>4.0368900599406725</v>
      </c>
      <c r="AC25" s="151">
        <f>PropTaxRate*'Resi_Solar_Leasing_30%'!AC12*PropTaxRatio</f>
        <v>4.0368900599406725</v>
      </c>
      <c r="AD25" s="151">
        <f>PropTaxRate*'Resi_Solar_Leasing_30%'!AD12*PropTaxRatio</f>
        <v>4.0368900599406725</v>
      </c>
      <c r="AE25" s="151">
        <f>PropTaxRate*'Resi_Solar_Leasing_30%'!AE12*PropTaxRatio</f>
        <v>4.0368900599406725</v>
      </c>
      <c r="AF25" s="151">
        <f>PropTaxRate*'Resi_Solar_Leasing_30%'!AF12*PropTaxRatio</f>
        <v>4.0368900599406725</v>
      </c>
      <c r="AG25" s="151">
        <f>PropTaxRate*'Resi_Solar_Leasing_30%'!AG12*PropTaxRatio</f>
        <v>4.0368900599406725</v>
      </c>
      <c r="AH25" s="151">
        <f>PropTaxRate*'Resi_Solar_Leasing_3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7034897980605</v>
      </c>
      <c r="F26" s="34">
        <f t="shared" ref="F26:AH26" si="12">SUM(F21:F25)</f>
        <v>96.82970404811428</v>
      </c>
      <c r="G26" s="34">
        <f t="shared" si="12"/>
        <v>91.243636139837847</v>
      </c>
      <c r="H26" s="34">
        <f t="shared" si="12"/>
        <v>87.054740030993614</v>
      </c>
      <c r="I26" s="34">
        <f t="shared" si="12"/>
        <v>83.389783346936483</v>
      </c>
      <c r="J26" s="34">
        <f t="shared" si="12"/>
        <v>80.117781231469635</v>
      </c>
      <c r="K26" s="34">
        <f t="shared" si="12"/>
        <v>77.631688253183441</v>
      </c>
      <c r="L26" s="34">
        <f t="shared" si="12"/>
        <v>75.53854984348753</v>
      </c>
      <c r="M26" s="34">
        <f t="shared" si="12"/>
        <v>73.445411433791634</v>
      </c>
      <c r="N26" s="34">
        <f t="shared" si="12"/>
        <v>71.352273024095723</v>
      </c>
      <c r="O26" s="34">
        <f t="shared" si="12"/>
        <v>69.259134614399827</v>
      </c>
      <c r="P26" s="34">
        <f t="shared" si="12"/>
        <v>67.16599620470393</v>
      </c>
      <c r="Q26" s="34">
        <f t="shared" si="12"/>
        <v>65.072857795008034</v>
      </c>
      <c r="R26" s="34">
        <f t="shared" si="12"/>
        <v>62.979719385312137</v>
      </c>
      <c r="S26" s="34">
        <f t="shared" si="12"/>
        <v>60.886580975616248</v>
      </c>
      <c r="T26" s="34">
        <f t="shared" si="12"/>
        <v>58.793442565920344</v>
      </c>
      <c r="U26" s="34">
        <f t="shared" si="12"/>
        <v>56.700304156224441</v>
      </c>
      <c r="V26" s="34">
        <f t="shared" si="12"/>
        <v>54.607165746528544</v>
      </c>
      <c r="W26" s="34">
        <f t="shared" si="12"/>
        <v>52.51402733683264</v>
      </c>
      <c r="X26" s="34">
        <f t="shared" si="12"/>
        <v>50.420888927136737</v>
      </c>
      <c r="Y26" s="34">
        <f t="shared" si="12"/>
        <v>48.32775051744084</v>
      </c>
      <c r="Z26" s="34">
        <f t="shared" si="12"/>
        <v>46.234612107744944</v>
      </c>
      <c r="AA26" s="34">
        <f t="shared" si="12"/>
        <v>44.14147369804904</v>
      </c>
      <c r="AB26" s="34">
        <f t="shared" si="12"/>
        <v>42.048335288353144</v>
      </c>
      <c r="AC26" s="34">
        <f t="shared" si="12"/>
        <v>39.95519687865724</v>
      </c>
      <c r="AD26" s="34">
        <f t="shared" si="12"/>
        <v>37.862058468961344</v>
      </c>
      <c r="AE26" s="34">
        <f t="shared" si="12"/>
        <v>35.76892005926544</v>
      </c>
      <c r="AF26" s="34">
        <f t="shared" si="12"/>
        <v>33.675781649569537</v>
      </c>
      <c r="AG26" s="34">
        <f t="shared" si="12"/>
        <v>31.58264323987364</v>
      </c>
      <c r="AH26" s="34">
        <f t="shared" si="12"/>
        <v>29.489504830177736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7034897980605</v>
      </c>
      <c r="F46" s="48">
        <f t="shared" ref="F46:BH46" si="19">F26</f>
        <v>96.82970404811428</v>
      </c>
      <c r="G46" s="48">
        <f t="shared" si="19"/>
        <v>91.243636139837847</v>
      </c>
      <c r="H46" s="48">
        <f t="shared" si="19"/>
        <v>87.054740030993614</v>
      </c>
      <c r="I46" s="48">
        <f t="shared" si="19"/>
        <v>83.389783346936483</v>
      </c>
      <c r="J46" s="48">
        <f t="shared" si="19"/>
        <v>80.117781231469635</v>
      </c>
      <c r="K46" s="48">
        <f t="shared" si="19"/>
        <v>77.631688253183441</v>
      </c>
      <c r="L46" s="48">
        <f t="shared" si="19"/>
        <v>75.53854984348753</v>
      </c>
      <c r="M46" s="48">
        <f t="shared" si="19"/>
        <v>73.445411433791634</v>
      </c>
      <c r="N46" s="48">
        <f t="shared" si="19"/>
        <v>71.352273024095723</v>
      </c>
      <c r="O46" s="48">
        <f t="shared" si="19"/>
        <v>69.259134614399827</v>
      </c>
      <c r="P46" s="48">
        <f t="shared" si="19"/>
        <v>67.16599620470393</v>
      </c>
      <c r="Q46" s="48">
        <f t="shared" si="19"/>
        <v>65.072857795008034</v>
      </c>
      <c r="R46" s="48">
        <f t="shared" si="19"/>
        <v>62.979719385312137</v>
      </c>
      <c r="S46" s="48">
        <f t="shared" si="19"/>
        <v>60.886580975616248</v>
      </c>
      <c r="T46" s="48">
        <f t="shared" si="19"/>
        <v>58.793442565920344</v>
      </c>
      <c r="U46" s="48">
        <f t="shared" si="19"/>
        <v>56.700304156224441</v>
      </c>
      <c r="V46" s="48">
        <f t="shared" si="19"/>
        <v>54.607165746528544</v>
      </c>
      <c r="W46" s="48">
        <f t="shared" si="19"/>
        <v>52.51402733683264</v>
      </c>
      <c r="X46" s="48">
        <f t="shared" si="19"/>
        <v>50.420888927136737</v>
      </c>
      <c r="Y46" s="48">
        <f t="shared" si="19"/>
        <v>48.32775051744084</v>
      </c>
      <c r="Z46" s="48">
        <f t="shared" si="19"/>
        <v>46.234612107744944</v>
      </c>
      <c r="AA46" s="48">
        <f t="shared" si="19"/>
        <v>44.14147369804904</v>
      </c>
      <c r="AB46" s="48">
        <f t="shared" si="19"/>
        <v>42.048335288353144</v>
      </c>
      <c r="AC46" s="48">
        <f t="shared" si="19"/>
        <v>39.95519687865724</v>
      </c>
      <c r="AD46" s="48">
        <f t="shared" si="19"/>
        <v>37.862058468961344</v>
      </c>
      <c r="AE46" s="48">
        <f t="shared" si="19"/>
        <v>35.76892005926544</v>
      </c>
      <c r="AF46" s="48">
        <f t="shared" si="19"/>
        <v>33.675781649569537</v>
      </c>
      <c r="AG46" s="48">
        <f t="shared" si="19"/>
        <v>31.58264323987364</v>
      </c>
      <c r="AH46" s="48">
        <f t="shared" si="19"/>
        <v>29.489504830177736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7034897980605</v>
      </c>
      <c r="G47" s="38">
        <f t="shared" ref="G47:BH47" si="20">F46*(1+$D$47)</f>
        <v>96.82970404811428</v>
      </c>
      <c r="H47" s="38">
        <f t="shared" si="20"/>
        <v>91.243636139837847</v>
      </c>
      <c r="I47" s="38">
        <f t="shared" si="20"/>
        <v>87.054740030993614</v>
      </c>
      <c r="J47" s="38">
        <f t="shared" si="20"/>
        <v>83.389783346936483</v>
      </c>
      <c r="K47" s="38">
        <f t="shared" si="20"/>
        <v>80.117781231469635</v>
      </c>
      <c r="L47" s="38">
        <f t="shared" si="20"/>
        <v>77.631688253183441</v>
      </c>
      <c r="M47" s="38">
        <f t="shared" si="20"/>
        <v>75.53854984348753</v>
      </c>
      <c r="N47" s="38">
        <f t="shared" si="20"/>
        <v>73.445411433791634</v>
      </c>
      <c r="O47" s="38">
        <f t="shared" si="20"/>
        <v>71.352273024095723</v>
      </c>
      <c r="P47" s="38">
        <f t="shared" si="20"/>
        <v>69.259134614399827</v>
      </c>
      <c r="Q47" s="38">
        <f t="shared" si="20"/>
        <v>67.16599620470393</v>
      </c>
      <c r="R47" s="38">
        <f t="shared" si="20"/>
        <v>65.072857795008034</v>
      </c>
      <c r="S47" s="38">
        <f t="shared" si="20"/>
        <v>62.979719385312137</v>
      </c>
      <c r="T47" s="38">
        <f t="shared" si="20"/>
        <v>60.886580975616248</v>
      </c>
      <c r="U47" s="38">
        <f t="shared" si="20"/>
        <v>58.793442565920344</v>
      </c>
      <c r="V47" s="38">
        <f t="shared" si="20"/>
        <v>56.700304156224441</v>
      </c>
      <c r="W47" s="38">
        <f t="shared" si="20"/>
        <v>54.607165746528544</v>
      </c>
      <c r="X47" s="38">
        <f t="shared" si="20"/>
        <v>52.51402733683264</v>
      </c>
      <c r="Y47" s="38">
        <f>X46*(1+$D$47)</f>
        <v>50.420888927136737</v>
      </c>
      <c r="Z47" s="38">
        <f t="shared" si="20"/>
        <v>48.32775051744084</v>
      </c>
      <c r="AA47" s="38">
        <f t="shared" si="20"/>
        <v>46.234612107744944</v>
      </c>
      <c r="AB47" s="38">
        <f t="shared" si="20"/>
        <v>44.14147369804904</v>
      </c>
      <c r="AC47" s="38">
        <f t="shared" si="20"/>
        <v>42.048335288353144</v>
      </c>
      <c r="AD47" s="38">
        <f t="shared" si="20"/>
        <v>39.95519687865724</v>
      </c>
      <c r="AE47" s="38">
        <f t="shared" si="20"/>
        <v>37.862058468961344</v>
      </c>
      <c r="AF47" s="38">
        <f t="shared" si="20"/>
        <v>35.76892005926544</v>
      </c>
      <c r="AG47" s="38">
        <f t="shared" si="20"/>
        <v>33.675781649569537</v>
      </c>
      <c r="AH47" s="38">
        <f t="shared" si="20"/>
        <v>31.58264323987364</v>
      </c>
      <c r="AI47" s="38">
        <f t="shared" si="20"/>
        <v>29.489504830177736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7034897980605</v>
      </c>
      <c r="H48" s="38">
        <f>G47*(1+$D$48)</f>
        <v>96.82970404811428</v>
      </c>
      <c r="I48" s="38">
        <f t="shared" ref="I48:BH48" si="22">H47*(1+$D$48)</f>
        <v>91.243636139837847</v>
      </c>
      <c r="J48" s="38">
        <f t="shared" si="22"/>
        <v>87.054740030993614</v>
      </c>
      <c r="K48" s="38">
        <f t="shared" si="22"/>
        <v>83.389783346936483</v>
      </c>
      <c r="L48" s="38">
        <f t="shared" si="22"/>
        <v>80.117781231469635</v>
      </c>
      <c r="M48" s="38">
        <f t="shared" si="22"/>
        <v>77.631688253183441</v>
      </c>
      <c r="N48" s="38">
        <f t="shared" si="22"/>
        <v>75.53854984348753</v>
      </c>
      <c r="O48" s="38">
        <f t="shared" si="22"/>
        <v>73.445411433791634</v>
      </c>
      <c r="P48" s="38">
        <f t="shared" si="22"/>
        <v>71.352273024095723</v>
      </c>
      <c r="Q48" s="38">
        <f t="shared" si="22"/>
        <v>69.259134614399827</v>
      </c>
      <c r="R48" s="38">
        <f t="shared" si="22"/>
        <v>67.16599620470393</v>
      </c>
      <c r="S48" s="38">
        <f t="shared" si="22"/>
        <v>65.072857795008034</v>
      </c>
      <c r="T48" s="38">
        <f t="shared" si="22"/>
        <v>62.979719385312137</v>
      </c>
      <c r="U48" s="38">
        <f t="shared" si="22"/>
        <v>60.886580975616248</v>
      </c>
      <c r="V48" s="38">
        <f t="shared" si="22"/>
        <v>58.793442565920344</v>
      </c>
      <c r="W48" s="38">
        <f t="shared" si="22"/>
        <v>56.700304156224441</v>
      </c>
      <c r="X48" s="38">
        <f t="shared" si="22"/>
        <v>54.607165746528544</v>
      </c>
      <c r="Y48" s="38">
        <f t="shared" si="22"/>
        <v>52.51402733683264</v>
      </c>
      <c r="Z48" s="38">
        <f t="shared" si="22"/>
        <v>50.420888927136737</v>
      </c>
      <c r="AA48" s="38">
        <f t="shared" si="22"/>
        <v>48.32775051744084</v>
      </c>
      <c r="AB48" s="38">
        <f t="shared" si="22"/>
        <v>46.234612107744944</v>
      </c>
      <c r="AC48" s="38">
        <f t="shared" si="22"/>
        <v>44.14147369804904</v>
      </c>
      <c r="AD48" s="38">
        <f t="shared" si="22"/>
        <v>42.048335288353144</v>
      </c>
      <c r="AE48" s="38">
        <f t="shared" si="22"/>
        <v>39.95519687865724</v>
      </c>
      <c r="AF48" s="38">
        <f t="shared" si="22"/>
        <v>37.862058468961344</v>
      </c>
      <c r="AG48" s="38">
        <f t="shared" si="22"/>
        <v>35.76892005926544</v>
      </c>
      <c r="AH48" s="38">
        <f t="shared" si="22"/>
        <v>33.675781649569537</v>
      </c>
      <c r="AI48" s="38">
        <f t="shared" si="22"/>
        <v>31.58264323987364</v>
      </c>
      <c r="AJ48" s="38">
        <f t="shared" si="22"/>
        <v>29.489504830177736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7034897980605</v>
      </c>
      <c r="I49" s="38">
        <f t="shared" ref="I49:BH49" si="23">H48*(1+$D$49)</f>
        <v>96.82970404811428</v>
      </c>
      <c r="J49" s="38">
        <f t="shared" si="23"/>
        <v>91.243636139837847</v>
      </c>
      <c r="K49" s="38">
        <f t="shared" si="23"/>
        <v>87.054740030993614</v>
      </c>
      <c r="L49" s="38">
        <f t="shared" si="23"/>
        <v>83.389783346936483</v>
      </c>
      <c r="M49" s="38">
        <f t="shared" si="23"/>
        <v>80.117781231469635</v>
      </c>
      <c r="N49" s="38">
        <f t="shared" si="23"/>
        <v>77.631688253183441</v>
      </c>
      <c r="O49" s="38">
        <f t="shared" si="23"/>
        <v>75.53854984348753</v>
      </c>
      <c r="P49" s="38">
        <f t="shared" si="23"/>
        <v>73.445411433791634</v>
      </c>
      <c r="Q49" s="38">
        <f t="shared" si="23"/>
        <v>71.352273024095723</v>
      </c>
      <c r="R49" s="38">
        <f t="shared" si="23"/>
        <v>69.259134614399827</v>
      </c>
      <c r="S49" s="38">
        <f t="shared" si="23"/>
        <v>67.16599620470393</v>
      </c>
      <c r="T49" s="38">
        <f t="shared" si="23"/>
        <v>65.072857795008034</v>
      </c>
      <c r="U49" s="38">
        <f t="shared" si="23"/>
        <v>62.979719385312137</v>
      </c>
      <c r="V49" s="38">
        <f t="shared" si="23"/>
        <v>60.886580975616248</v>
      </c>
      <c r="W49" s="38">
        <f t="shared" si="23"/>
        <v>58.793442565920344</v>
      </c>
      <c r="X49" s="38">
        <f t="shared" si="23"/>
        <v>56.700304156224441</v>
      </c>
      <c r="Y49" s="38">
        <f t="shared" si="23"/>
        <v>54.607165746528544</v>
      </c>
      <c r="Z49" s="38">
        <f t="shared" si="23"/>
        <v>52.51402733683264</v>
      </c>
      <c r="AA49" s="38">
        <f t="shared" si="23"/>
        <v>50.420888927136737</v>
      </c>
      <c r="AB49" s="38">
        <f t="shared" si="23"/>
        <v>48.32775051744084</v>
      </c>
      <c r="AC49" s="38">
        <f t="shared" si="23"/>
        <v>46.234612107744944</v>
      </c>
      <c r="AD49" s="38">
        <f t="shared" si="23"/>
        <v>44.14147369804904</v>
      </c>
      <c r="AE49" s="38">
        <f t="shared" si="23"/>
        <v>42.048335288353144</v>
      </c>
      <c r="AF49" s="38">
        <f t="shared" si="23"/>
        <v>39.95519687865724</v>
      </c>
      <c r="AG49" s="38">
        <f t="shared" si="23"/>
        <v>37.862058468961344</v>
      </c>
      <c r="AH49" s="38">
        <f t="shared" si="23"/>
        <v>35.76892005926544</v>
      </c>
      <c r="AI49" s="38">
        <f t="shared" si="23"/>
        <v>33.675781649569537</v>
      </c>
      <c r="AJ49" s="38">
        <f t="shared" si="23"/>
        <v>31.58264323987364</v>
      </c>
      <c r="AK49" s="38">
        <f t="shared" si="23"/>
        <v>29.489504830177736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7034897980605</v>
      </c>
      <c r="J50" s="38">
        <f t="shared" ref="J50:BH50" si="24">I49*(1+$D$50)</f>
        <v>96.82970404811428</v>
      </c>
      <c r="K50" s="38">
        <f t="shared" si="24"/>
        <v>91.243636139837847</v>
      </c>
      <c r="L50" s="38">
        <f t="shared" si="24"/>
        <v>87.054740030993614</v>
      </c>
      <c r="M50" s="38">
        <f t="shared" si="24"/>
        <v>83.389783346936483</v>
      </c>
      <c r="N50" s="38">
        <f t="shared" si="24"/>
        <v>80.117781231469635</v>
      </c>
      <c r="O50" s="38">
        <f t="shared" si="24"/>
        <v>77.631688253183441</v>
      </c>
      <c r="P50" s="38">
        <f t="shared" si="24"/>
        <v>75.53854984348753</v>
      </c>
      <c r="Q50" s="38">
        <f t="shared" si="24"/>
        <v>73.445411433791634</v>
      </c>
      <c r="R50" s="38">
        <f t="shared" si="24"/>
        <v>71.352273024095723</v>
      </c>
      <c r="S50" s="38">
        <f t="shared" si="24"/>
        <v>69.259134614399827</v>
      </c>
      <c r="T50" s="38">
        <f t="shared" si="24"/>
        <v>67.16599620470393</v>
      </c>
      <c r="U50" s="38">
        <f t="shared" si="24"/>
        <v>65.072857795008034</v>
      </c>
      <c r="V50" s="38">
        <f t="shared" si="24"/>
        <v>62.979719385312137</v>
      </c>
      <c r="W50" s="38">
        <f t="shared" si="24"/>
        <v>60.886580975616248</v>
      </c>
      <c r="X50" s="38">
        <f t="shared" si="24"/>
        <v>58.793442565920344</v>
      </c>
      <c r="Y50" s="38">
        <f t="shared" si="24"/>
        <v>56.700304156224441</v>
      </c>
      <c r="Z50" s="38">
        <f t="shared" si="24"/>
        <v>54.607165746528544</v>
      </c>
      <c r="AA50" s="38">
        <f t="shared" si="24"/>
        <v>52.51402733683264</v>
      </c>
      <c r="AB50" s="38">
        <f t="shared" si="24"/>
        <v>50.420888927136737</v>
      </c>
      <c r="AC50" s="38">
        <f t="shared" si="24"/>
        <v>48.32775051744084</v>
      </c>
      <c r="AD50" s="38">
        <f t="shared" si="24"/>
        <v>46.234612107744944</v>
      </c>
      <c r="AE50" s="38">
        <f t="shared" si="24"/>
        <v>44.14147369804904</v>
      </c>
      <c r="AF50" s="38">
        <f t="shared" si="24"/>
        <v>42.048335288353144</v>
      </c>
      <c r="AG50" s="38">
        <f t="shared" si="24"/>
        <v>39.95519687865724</v>
      </c>
      <c r="AH50" s="38">
        <f t="shared" si="24"/>
        <v>37.862058468961344</v>
      </c>
      <c r="AI50" s="38">
        <f t="shared" si="24"/>
        <v>35.76892005926544</v>
      </c>
      <c r="AJ50" s="38">
        <f t="shared" si="24"/>
        <v>33.675781649569537</v>
      </c>
      <c r="AK50" s="38">
        <f t="shared" si="24"/>
        <v>31.58264323987364</v>
      </c>
      <c r="AL50" s="38">
        <f t="shared" si="24"/>
        <v>29.489504830177736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7034897980605</v>
      </c>
      <c r="K51" s="38">
        <f t="shared" ref="K51:BH51" si="25">J50*(1+$D$51)</f>
        <v>96.82970404811428</v>
      </c>
      <c r="L51" s="38">
        <f t="shared" si="25"/>
        <v>91.243636139837847</v>
      </c>
      <c r="M51" s="38">
        <f t="shared" si="25"/>
        <v>87.054740030993614</v>
      </c>
      <c r="N51" s="38">
        <f t="shared" si="25"/>
        <v>83.389783346936483</v>
      </c>
      <c r="O51" s="38">
        <f t="shared" si="25"/>
        <v>80.117781231469635</v>
      </c>
      <c r="P51" s="38">
        <f t="shared" si="25"/>
        <v>77.631688253183441</v>
      </c>
      <c r="Q51" s="38">
        <f t="shared" si="25"/>
        <v>75.53854984348753</v>
      </c>
      <c r="R51" s="38">
        <f t="shared" si="25"/>
        <v>73.445411433791634</v>
      </c>
      <c r="S51" s="38">
        <f t="shared" si="25"/>
        <v>71.352273024095723</v>
      </c>
      <c r="T51" s="38">
        <f t="shared" si="25"/>
        <v>69.259134614399827</v>
      </c>
      <c r="U51" s="38">
        <f t="shared" si="25"/>
        <v>67.16599620470393</v>
      </c>
      <c r="V51" s="38">
        <f t="shared" si="25"/>
        <v>65.072857795008034</v>
      </c>
      <c r="W51" s="38">
        <f t="shared" si="25"/>
        <v>62.979719385312137</v>
      </c>
      <c r="X51" s="38">
        <f t="shared" si="25"/>
        <v>60.886580975616248</v>
      </c>
      <c r="Y51" s="38">
        <f t="shared" si="25"/>
        <v>58.793442565920344</v>
      </c>
      <c r="Z51" s="38">
        <f t="shared" si="25"/>
        <v>56.700304156224441</v>
      </c>
      <c r="AA51" s="38">
        <f t="shared" si="25"/>
        <v>54.607165746528544</v>
      </c>
      <c r="AB51" s="38">
        <f t="shared" si="25"/>
        <v>52.51402733683264</v>
      </c>
      <c r="AC51" s="38">
        <f t="shared" si="25"/>
        <v>50.420888927136737</v>
      </c>
      <c r="AD51" s="38">
        <f t="shared" si="25"/>
        <v>48.32775051744084</v>
      </c>
      <c r="AE51" s="38">
        <f t="shared" si="25"/>
        <v>46.234612107744944</v>
      </c>
      <c r="AF51" s="38">
        <f t="shared" si="25"/>
        <v>44.14147369804904</v>
      </c>
      <c r="AG51" s="38">
        <f t="shared" si="25"/>
        <v>42.048335288353144</v>
      </c>
      <c r="AH51" s="38">
        <f t="shared" si="25"/>
        <v>39.95519687865724</v>
      </c>
      <c r="AI51" s="38">
        <f t="shared" si="25"/>
        <v>37.862058468961344</v>
      </c>
      <c r="AJ51" s="38">
        <f t="shared" si="25"/>
        <v>35.76892005926544</v>
      </c>
      <c r="AK51" s="38">
        <f t="shared" si="25"/>
        <v>33.675781649569537</v>
      </c>
      <c r="AL51" s="38">
        <f t="shared" si="25"/>
        <v>31.58264323987364</v>
      </c>
      <c r="AM51" s="38">
        <f t="shared" si="25"/>
        <v>29.489504830177736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9608585644873</v>
      </c>
      <c r="L52" s="38">
        <f t="shared" ref="L52:BH52" si="26">K51*(1+$D$52)</f>
        <v>95.720080124302797</v>
      </c>
      <c r="M52" s="38">
        <f t="shared" si="26"/>
        <v>90.198025987957124</v>
      </c>
      <c r="N52" s="38">
        <f t="shared" si="26"/>
        <v>86.057132704097512</v>
      </c>
      <c r="O52" s="38">
        <f t="shared" si="26"/>
        <v>82.434174739920209</v>
      </c>
      <c r="P52" s="38">
        <f t="shared" si="26"/>
        <v>79.19966826550457</v>
      </c>
      <c r="Q52" s="38">
        <f t="shared" si="26"/>
        <v>76.742064770612402</v>
      </c>
      <c r="R52" s="38">
        <f>Q51*(1+$D$52)</f>
        <v>74.672912765481897</v>
      </c>
      <c r="S52" s="38">
        <f t="shared" si="26"/>
        <v>72.60376076035142</v>
      </c>
      <c r="T52" s="38">
        <f t="shared" si="26"/>
        <v>70.534608755220916</v>
      </c>
      <c r="U52" s="38">
        <f t="shared" si="26"/>
        <v>68.465456750090439</v>
      </c>
      <c r="V52" s="38">
        <f t="shared" si="26"/>
        <v>66.396304744959949</v>
      </c>
      <c r="W52" s="38">
        <f t="shared" si="26"/>
        <v>64.327152739829472</v>
      </c>
      <c r="X52" s="38">
        <f t="shared" si="26"/>
        <v>62.258000734698982</v>
      </c>
      <c r="Y52" s="38">
        <f t="shared" si="26"/>
        <v>60.188848729568505</v>
      </c>
      <c r="Z52" s="38">
        <f t="shared" si="26"/>
        <v>58.119696724438015</v>
      </c>
      <c r="AA52" s="38">
        <f t="shared" si="26"/>
        <v>56.050544719307524</v>
      </c>
      <c r="AB52" s="38">
        <f t="shared" si="26"/>
        <v>53.981392714177041</v>
      </c>
      <c r="AC52" s="38">
        <f t="shared" si="26"/>
        <v>51.91224070904655</v>
      </c>
      <c r="AD52" s="38">
        <f t="shared" si="26"/>
        <v>49.84308870391606</v>
      </c>
      <c r="AE52" s="38">
        <f t="shared" si="26"/>
        <v>47.773936698785576</v>
      </c>
      <c r="AF52" s="38">
        <f t="shared" si="26"/>
        <v>45.704784693655093</v>
      </c>
      <c r="AG52" s="38">
        <f t="shared" si="26"/>
        <v>43.635632688524602</v>
      </c>
      <c r="AH52" s="38">
        <f t="shared" si="26"/>
        <v>41.566480683394119</v>
      </c>
      <c r="AI52" s="38">
        <f t="shared" si="26"/>
        <v>39.497328678263628</v>
      </c>
      <c r="AJ52" s="38">
        <f t="shared" si="26"/>
        <v>37.428176673133144</v>
      </c>
      <c r="AK52" s="38">
        <f t="shared" si="26"/>
        <v>35.359024668002654</v>
      </c>
      <c r="AL52" s="38">
        <f t="shared" si="26"/>
        <v>33.289872662872163</v>
      </c>
      <c r="AM52" s="38">
        <f t="shared" si="26"/>
        <v>31.220720657741683</v>
      </c>
      <c r="AN52" s="38">
        <f t="shared" si="26"/>
        <v>29.151568652611193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12182273309139</v>
      </c>
      <c r="M53" s="38">
        <f t="shared" ref="M53:BH53" si="27">L52*(1+$D$53)</f>
        <v>94.610456200491299</v>
      </c>
      <c r="N53" s="38">
        <f t="shared" si="27"/>
        <v>89.152415836076401</v>
      </c>
      <c r="O53" s="38">
        <f t="shared" si="27"/>
        <v>85.05952537720141</v>
      </c>
      <c r="P53" s="38">
        <f t="shared" si="27"/>
        <v>81.478566132903921</v>
      </c>
      <c r="Q53" s="38">
        <f t="shared" si="27"/>
        <v>78.281555299539505</v>
      </c>
      <c r="R53" s="38">
        <f t="shared" si="27"/>
        <v>75.852441288041348</v>
      </c>
      <c r="S53" s="38">
        <f t="shared" si="27"/>
        <v>73.807275687476263</v>
      </c>
      <c r="T53" s="38">
        <f t="shared" si="27"/>
        <v>71.762110086911193</v>
      </c>
      <c r="U53" s="38">
        <f t="shared" si="27"/>
        <v>69.716944486346108</v>
      </c>
      <c r="V53" s="38">
        <f t="shared" si="27"/>
        <v>67.671778885781038</v>
      </c>
      <c r="W53" s="38">
        <f t="shared" si="27"/>
        <v>65.626613285215967</v>
      </c>
      <c r="X53" s="38">
        <f t="shared" si="27"/>
        <v>63.581447684650897</v>
      </c>
      <c r="Y53" s="38">
        <f t="shared" si="27"/>
        <v>61.536282084085819</v>
      </c>
      <c r="Z53" s="38">
        <f t="shared" si="27"/>
        <v>59.491116483520756</v>
      </c>
      <c r="AA53" s="38">
        <f t="shared" si="27"/>
        <v>57.445950882955678</v>
      </c>
      <c r="AB53" s="38">
        <f t="shared" si="27"/>
        <v>55.400785282390601</v>
      </c>
      <c r="AC53" s="38">
        <f t="shared" si="27"/>
        <v>53.355619681825537</v>
      </c>
      <c r="AD53" s="38">
        <f t="shared" si="27"/>
        <v>51.31045408126046</v>
      </c>
      <c r="AE53" s="38">
        <f t="shared" si="27"/>
        <v>49.265288480695382</v>
      </c>
      <c r="AF53" s="38">
        <f t="shared" si="27"/>
        <v>47.220122880130312</v>
      </c>
      <c r="AG53" s="38">
        <f t="shared" si="27"/>
        <v>45.174957279565241</v>
      </c>
      <c r="AH53" s="38">
        <f t="shared" si="27"/>
        <v>43.129791679000164</v>
      </c>
      <c r="AI53" s="38">
        <f t="shared" si="27"/>
        <v>41.084626078435093</v>
      </c>
      <c r="AJ53" s="38">
        <f t="shared" si="27"/>
        <v>39.039460477870016</v>
      </c>
      <c r="AK53" s="38">
        <f t="shared" si="27"/>
        <v>36.994294877304945</v>
      </c>
      <c r="AL53" s="38">
        <f t="shared" si="27"/>
        <v>34.949129276739868</v>
      </c>
      <c r="AM53" s="38">
        <f t="shared" si="27"/>
        <v>32.90396367617479</v>
      </c>
      <c r="AN53" s="38">
        <f t="shared" si="27"/>
        <v>30.858798075609723</v>
      </c>
      <c r="AO53" s="38">
        <f t="shared" si="27"/>
        <v>28.81363247504464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47559609734071</v>
      </c>
      <c r="N54" s="38">
        <f t="shared" ref="N54:BH54" si="28">M53*(1+$D$54)</f>
        <v>93.500832276679816</v>
      </c>
      <c r="O54" s="38">
        <f t="shared" si="28"/>
        <v>88.106805684195677</v>
      </c>
      <c r="P54" s="38">
        <f t="shared" si="28"/>
        <v>84.061918050305309</v>
      </c>
      <c r="Q54" s="38">
        <f t="shared" si="28"/>
        <v>80.522957525887648</v>
      </c>
      <c r="R54" s="38">
        <f t="shared" si="28"/>
        <v>77.36344233357444</v>
      </c>
      <c r="S54" s="38">
        <f t="shared" si="28"/>
        <v>74.962817805470308</v>
      </c>
      <c r="T54" s="38">
        <f t="shared" si="28"/>
        <v>72.94163860947063</v>
      </c>
      <c r="U54" s="38">
        <f t="shared" si="28"/>
        <v>70.920459413470979</v>
      </c>
      <c r="V54" s="38">
        <f t="shared" si="28"/>
        <v>68.899280217471301</v>
      </c>
      <c r="W54" s="38">
        <f t="shared" si="28"/>
        <v>66.87810102147165</v>
      </c>
      <c r="X54" s="38">
        <f t="shared" si="28"/>
        <v>64.856921825471986</v>
      </c>
      <c r="Y54" s="38">
        <f t="shared" si="28"/>
        <v>62.835742629472328</v>
      </c>
      <c r="Z54" s="38">
        <f t="shared" si="28"/>
        <v>60.814563433472664</v>
      </c>
      <c r="AA54" s="38">
        <f t="shared" si="28"/>
        <v>58.793384237473013</v>
      </c>
      <c r="AB54" s="38">
        <f t="shared" si="28"/>
        <v>56.772205041473349</v>
      </c>
      <c r="AC54" s="38">
        <f t="shared" si="28"/>
        <v>54.751025845473684</v>
      </c>
      <c r="AD54" s="38">
        <f t="shared" si="28"/>
        <v>52.729846649474034</v>
      </c>
      <c r="AE54" s="38">
        <f t="shared" si="28"/>
        <v>50.708667453474369</v>
      </c>
      <c r="AF54" s="38">
        <f t="shared" si="28"/>
        <v>48.687488257474705</v>
      </c>
      <c r="AG54" s="38">
        <f t="shared" si="28"/>
        <v>46.666309061475047</v>
      </c>
      <c r="AH54" s="38">
        <f t="shared" si="28"/>
        <v>44.64512986547539</v>
      </c>
      <c r="AI54" s="38">
        <f t="shared" si="28"/>
        <v>42.623950669475725</v>
      </c>
      <c r="AJ54" s="38">
        <f t="shared" si="28"/>
        <v>40.602771473476075</v>
      </c>
      <c r="AK54" s="38">
        <f t="shared" si="28"/>
        <v>38.58159227747641</v>
      </c>
      <c r="AL54" s="38">
        <f t="shared" si="28"/>
        <v>36.560413081476753</v>
      </c>
      <c r="AM54" s="38">
        <f t="shared" si="28"/>
        <v>34.539233885477088</v>
      </c>
      <c r="AN54" s="38">
        <f t="shared" si="28"/>
        <v>32.518054689477424</v>
      </c>
      <c r="AO54" s="38">
        <f t="shared" si="28"/>
        <v>30.496875493477766</v>
      </c>
      <c r="AP54" s="38">
        <f t="shared" si="28"/>
        <v>28.475696297478102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73296486376736</v>
      </c>
      <c r="O55" s="38">
        <f t="shared" ref="O55:BH55" si="29">N54*(1+$D$55)</f>
        <v>92.391208352868333</v>
      </c>
      <c r="P55" s="38">
        <f t="shared" si="29"/>
        <v>87.061195532314954</v>
      </c>
      <c r="Q55" s="38">
        <f t="shared" si="29"/>
        <v>83.064310723409207</v>
      </c>
      <c r="R55" s="38">
        <f t="shared" si="29"/>
        <v>79.56734891887136</v>
      </c>
      <c r="S55" s="38">
        <f t="shared" si="29"/>
        <v>76.445329367609375</v>
      </c>
      <c r="T55" s="38">
        <f t="shared" si="29"/>
        <v>74.073194322899255</v>
      </c>
      <c r="U55" s="38">
        <f t="shared" si="29"/>
        <v>72.076001531464996</v>
      </c>
      <c r="V55" s="38">
        <f t="shared" si="29"/>
        <v>70.078808740030752</v>
      </c>
      <c r="W55" s="38">
        <f t="shared" si="29"/>
        <v>68.081615948596493</v>
      </c>
      <c r="X55" s="38">
        <f t="shared" si="29"/>
        <v>66.084423157162249</v>
      </c>
      <c r="Y55" s="38">
        <f t="shared" si="29"/>
        <v>64.087230365728004</v>
      </c>
      <c r="Z55" s="38">
        <f t="shared" si="29"/>
        <v>62.09003757429376</v>
      </c>
      <c r="AA55" s="38">
        <f t="shared" si="29"/>
        <v>60.092844782859508</v>
      </c>
      <c r="AB55" s="38">
        <f t="shared" si="29"/>
        <v>58.095651991425271</v>
      </c>
      <c r="AC55" s="38">
        <f t="shared" si="29"/>
        <v>56.098459199991019</v>
      </c>
      <c r="AD55" s="38">
        <f t="shared" si="29"/>
        <v>54.101266408556768</v>
      </c>
      <c r="AE55" s="38">
        <f t="shared" si="29"/>
        <v>52.10407361712253</v>
      </c>
      <c r="AF55" s="38">
        <f t="shared" si="29"/>
        <v>50.106880825688279</v>
      </c>
      <c r="AG55" s="38">
        <f t="shared" si="29"/>
        <v>48.109688034254027</v>
      </c>
      <c r="AH55" s="38">
        <f t="shared" si="29"/>
        <v>46.112495242819783</v>
      </c>
      <c r="AI55" s="38">
        <f t="shared" si="29"/>
        <v>44.115302451385539</v>
      </c>
      <c r="AJ55" s="38">
        <f t="shared" si="29"/>
        <v>42.118109659951287</v>
      </c>
      <c r="AK55" s="38">
        <f t="shared" si="29"/>
        <v>40.12091686851705</v>
      </c>
      <c r="AL55" s="38">
        <f t="shared" si="29"/>
        <v>38.123724077082798</v>
      </c>
      <c r="AM55" s="38">
        <f t="shared" si="29"/>
        <v>36.126531285648554</v>
      </c>
      <c r="AN55" s="38">
        <f t="shared" si="29"/>
        <v>34.129338494214302</v>
      </c>
      <c r="AO55" s="38">
        <f t="shared" si="29"/>
        <v>32.132145702780051</v>
      </c>
      <c r="AP55" s="38">
        <f t="shared" si="29"/>
        <v>30.13495291134581</v>
      </c>
      <c r="AQ55" s="38">
        <f t="shared" si="29"/>
        <v>28.137760119911558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99033363019402</v>
      </c>
      <c r="P56" s="38">
        <f t="shared" ref="P56:BH56" si="30">O55*(1+$D$56)</f>
        <v>91.281584429056849</v>
      </c>
      <c r="Q56" s="38">
        <f t="shared" si="30"/>
        <v>86.015585380434231</v>
      </c>
      <c r="R56" s="38">
        <f t="shared" si="30"/>
        <v>82.066703396513105</v>
      </c>
      <c r="S56" s="38">
        <f t="shared" si="30"/>
        <v>78.611740311855073</v>
      </c>
      <c r="T56" s="38">
        <f t="shared" si="30"/>
        <v>75.52721640164431</v>
      </c>
      <c r="U56" s="38">
        <f t="shared" si="30"/>
        <v>73.183570840328201</v>
      </c>
      <c r="V56" s="38">
        <f t="shared" si="30"/>
        <v>71.210364453459363</v>
      </c>
      <c r="W56" s="38">
        <f t="shared" si="30"/>
        <v>69.237158066590524</v>
      </c>
      <c r="X56" s="38">
        <f t="shared" si="30"/>
        <v>67.263951679721686</v>
      </c>
      <c r="Y56" s="38">
        <f t="shared" si="30"/>
        <v>65.290745292852847</v>
      </c>
      <c r="Z56" s="38">
        <f t="shared" si="30"/>
        <v>63.317538905984023</v>
      </c>
      <c r="AA56" s="38">
        <f t="shared" si="30"/>
        <v>61.344332519115191</v>
      </c>
      <c r="AB56" s="38">
        <f t="shared" si="30"/>
        <v>59.371126132246353</v>
      </c>
      <c r="AC56" s="38">
        <f t="shared" si="30"/>
        <v>57.397919745377528</v>
      </c>
      <c r="AD56" s="38">
        <f t="shared" si="30"/>
        <v>55.42471335850869</v>
      </c>
      <c r="AE56" s="38">
        <f t="shared" si="30"/>
        <v>53.451506971639851</v>
      </c>
      <c r="AF56" s="38">
        <f t="shared" si="30"/>
        <v>51.478300584771027</v>
      </c>
      <c r="AG56" s="38">
        <f t="shared" si="30"/>
        <v>49.505094197902189</v>
      </c>
      <c r="AH56" s="38">
        <f t="shared" si="30"/>
        <v>47.53188781103335</v>
      </c>
      <c r="AI56" s="38">
        <f t="shared" si="30"/>
        <v>45.558681424164519</v>
      </c>
      <c r="AJ56" s="38">
        <f t="shared" si="30"/>
        <v>43.585475037295687</v>
      </c>
      <c r="AK56" s="38">
        <f t="shared" si="30"/>
        <v>41.612268650426849</v>
      </c>
      <c r="AL56" s="38">
        <f t="shared" si="30"/>
        <v>39.639062263558024</v>
      </c>
      <c r="AM56" s="38">
        <f t="shared" si="30"/>
        <v>37.665855876689186</v>
      </c>
      <c r="AN56" s="38">
        <f t="shared" si="30"/>
        <v>35.692649489820354</v>
      </c>
      <c r="AO56" s="38">
        <f t="shared" si="30"/>
        <v>33.719443102951516</v>
      </c>
      <c r="AP56" s="38">
        <f t="shared" si="30"/>
        <v>31.746236716082681</v>
      </c>
      <c r="AQ56" s="38">
        <f t="shared" si="30"/>
        <v>29.773030329213853</v>
      </c>
      <c r="AR56" s="38">
        <f t="shared" si="30"/>
        <v>27.799823942345014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424770239662081</v>
      </c>
      <c r="Q57" s="38">
        <f t="shared" ref="Q57:BH57" si="31">P56*(1+$D$57)</f>
        <v>90.171960505245366</v>
      </c>
      <c r="R57" s="38">
        <f t="shared" si="31"/>
        <v>84.969975228553508</v>
      </c>
      <c r="S57" s="38">
        <f t="shared" si="31"/>
        <v>81.069096069617004</v>
      </c>
      <c r="T57" s="38">
        <f t="shared" si="31"/>
        <v>77.656131704838799</v>
      </c>
      <c r="U57" s="38">
        <f t="shared" si="31"/>
        <v>74.609103435679245</v>
      </c>
      <c r="V57" s="38">
        <f t="shared" si="31"/>
        <v>72.293947357757162</v>
      </c>
      <c r="W57" s="38">
        <f t="shared" si="31"/>
        <v>70.344727375453729</v>
      </c>
      <c r="X57" s="38">
        <f t="shared" si="31"/>
        <v>68.395507393150311</v>
      </c>
      <c r="Y57" s="38">
        <f t="shared" si="31"/>
        <v>66.446287410846878</v>
      </c>
      <c r="Z57" s="38">
        <f t="shared" si="31"/>
        <v>64.49706742854346</v>
      </c>
      <c r="AA57" s="38">
        <f t="shared" si="31"/>
        <v>62.547847446240041</v>
      </c>
      <c r="AB57" s="38">
        <f t="shared" si="31"/>
        <v>60.598627463936623</v>
      </c>
      <c r="AC57" s="38">
        <f t="shared" si="31"/>
        <v>58.649407481633197</v>
      </c>
      <c r="AD57" s="38">
        <f t="shared" si="31"/>
        <v>56.700187499329786</v>
      </c>
      <c r="AE57" s="38">
        <f t="shared" si="31"/>
        <v>54.750967517026361</v>
      </c>
      <c r="AF57" s="38">
        <f t="shared" si="31"/>
        <v>52.801747534722935</v>
      </c>
      <c r="AG57" s="38">
        <f t="shared" si="31"/>
        <v>50.852527552419524</v>
      </c>
      <c r="AH57" s="38">
        <f t="shared" si="31"/>
        <v>48.903307570116098</v>
      </c>
      <c r="AI57" s="38">
        <f t="shared" si="31"/>
        <v>46.954087587812673</v>
      </c>
      <c r="AJ57" s="38">
        <f t="shared" si="31"/>
        <v>45.004867605509254</v>
      </c>
      <c r="AK57" s="38">
        <f t="shared" si="31"/>
        <v>43.055647623205836</v>
      </c>
      <c r="AL57" s="38">
        <f t="shared" si="31"/>
        <v>41.10642764090241</v>
      </c>
      <c r="AM57" s="38">
        <f t="shared" si="31"/>
        <v>39.157207658598999</v>
      </c>
      <c r="AN57" s="38">
        <f t="shared" si="31"/>
        <v>37.207987676295573</v>
      </c>
      <c r="AO57" s="38">
        <f t="shared" si="31"/>
        <v>35.258767693992155</v>
      </c>
      <c r="AP57" s="38">
        <f t="shared" si="31"/>
        <v>33.30954771168873</v>
      </c>
      <c r="AQ57" s="38">
        <f t="shared" si="31"/>
        <v>31.360327729385311</v>
      </c>
      <c r="AR57" s="38">
        <f t="shared" si="31"/>
        <v>29.411107747081896</v>
      </c>
      <c r="AS57" s="38">
        <f t="shared" si="31"/>
        <v>27.461887764778471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64781522940851</v>
      </c>
      <c r="R58" s="38">
        <f t="shared" ref="R58:BH58" si="32">Q57*(1+$D$58)</f>
        <v>89.075825230431334</v>
      </c>
      <c r="S58" s="38">
        <f t="shared" si="32"/>
        <v>83.937075570763838</v>
      </c>
      <c r="T58" s="38">
        <f t="shared" si="32"/>
        <v>80.08361571185074</v>
      </c>
      <c r="U58" s="38">
        <f t="shared" si="32"/>
        <v>76.71213952822059</v>
      </c>
      <c r="V58" s="38">
        <f t="shared" si="32"/>
        <v>73.702151101052564</v>
      </c>
      <c r="W58" s="38">
        <f t="shared" si="32"/>
        <v>71.415138186808989</v>
      </c>
      <c r="X58" s="38">
        <f t="shared" si="32"/>
        <v>69.489613029027538</v>
      </c>
      <c r="Y58" s="38">
        <f t="shared" si="32"/>
        <v>67.564087871246102</v>
      </c>
      <c r="Z58" s="38">
        <f t="shared" si="32"/>
        <v>65.638562713464665</v>
      </c>
      <c r="AA58" s="38">
        <f t="shared" si="32"/>
        <v>63.713037555683229</v>
      </c>
      <c r="AB58" s="38">
        <f t="shared" si="32"/>
        <v>61.787512397901793</v>
      </c>
      <c r="AC58" s="38">
        <f t="shared" si="32"/>
        <v>59.861987240120357</v>
      </c>
      <c r="AD58" s="38">
        <f t="shared" si="32"/>
        <v>57.93646208233892</v>
      </c>
      <c r="AE58" s="38">
        <f t="shared" si="32"/>
        <v>56.010936924557491</v>
      </c>
      <c r="AF58" s="38">
        <f t="shared" si="32"/>
        <v>54.085411766776055</v>
      </c>
      <c r="AG58" s="38">
        <f t="shared" si="32"/>
        <v>52.159886608994611</v>
      </c>
      <c r="AH58" s="38">
        <f t="shared" si="32"/>
        <v>50.234361451213189</v>
      </c>
      <c r="AI58" s="38">
        <f t="shared" si="32"/>
        <v>48.308836293431746</v>
      </c>
      <c r="AJ58" s="38">
        <f t="shared" si="32"/>
        <v>46.383311135650303</v>
      </c>
      <c r="AK58" s="38">
        <f t="shared" si="32"/>
        <v>44.457785977868873</v>
      </c>
      <c r="AL58" s="38">
        <f t="shared" si="32"/>
        <v>42.532260820087437</v>
      </c>
      <c r="AM58" s="38">
        <f t="shared" si="32"/>
        <v>40.606735662306001</v>
      </c>
      <c r="AN58" s="38">
        <f t="shared" si="32"/>
        <v>38.681210504524572</v>
      </c>
      <c r="AO58" s="38">
        <f t="shared" si="32"/>
        <v>36.755685346743128</v>
      </c>
      <c r="AP58" s="38">
        <f t="shared" si="32"/>
        <v>34.830160188961699</v>
      </c>
      <c r="AQ58" s="38">
        <f t="shared" si="32"/>
        <v>32.904635031180256</v>
      </c>
      <c r="AR58" s="38">
        <f t="shared" si="32"/>
        <v>30.979109873398823</v>
      </c>
      <c r="AS58" s="38">
        <f t="shared" si="32"/>
        <v>29.053584715617394</v>
      </c>
      <c r="AT58" s="38">
        <f t="shared" si="32"/>
        <v>27.128059557835954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118893692389321</v>
      </c>
      <c r="S59" s="38">
        <f t="shared" ref="S59:BH59" si="33">R58*(1+$D$59)</f>
        <v>87.99301463586113</v>
      </c>
      <c r="T59" s="38">
        <f t="shared" si="33"/>
        <v>82.916731897605118</v>
      </c>
      <c r="U59" s="38">
        <f t="shared" si="33"/>
        <v>79.110114907115502</v>
      </c>
      <c r="V59" s="38">
        <f t="shared" si="33"/>
        <v>75.779622572038335</v>
      </c>
      <c r="W59" s="38">
        <f t="shared" si="33"/>
        <v>72.806223728520408</v>
      </c>
      <c r="X59" s="38">
        <f t="shared" si="33"/>
        <v>70.547011868121189</v>
      </c>
      <c r="Y59" s="38">
        <f t="shared" si="33"/>
        <v>68.644893499281224</v>
      </c>
      <c r="Z59" s="38">
        <f t="shared" si="33"/>
        <v>66.742775130441274</v>
      </c>
      <c r="AA59" s="38">
        <f t="shared" si="33"/>
        <v>64.840656761601323</v>
      </c>
      <c r="AB59" s="38">
        <f t="shared" si="33"/>
        <v>62.938538392761373</v>
      </c>
      <c r="AC59" s="38">
        <f t="shared" si="33"/>
        <v>61.036420023921416</v>
      </c>
      <c r="AD59" s="38">
        <f t="shared" si="33"/>
        <v>59.134301655081465</v>
      </c>
      <c r="AE59" s="38">
        <f t="shared" si="33"/>
        <v>57.232183286241515</v>
      </c>
      <c r="AF59" s="38">
        <f t="shared" si="33"/>
        <v>55.330064917401565</v>
      </c>
      <c r="AG59" s="38">
        <f t="shared" si="33"/>
        <v>53.427946548561614</v>
      </c>
      <c r="AH59" s="38">
        <f t="shared" si="33"/>
        <v>51.525828179721657</v>
      </c>
      <c r="AI59" s="38">
        <f t="shared" si="33"/>
        <v>49.623709810881714</v>
      </c>
      <c r="AJ59" s="38">
        <f t="shared" si="33"/>
        <v>47.721591442041756</v>
      </c>
      <c r="AK59" s="38">
        <f t="shared" si="33"/>
        <v>45.819473073201799</v>
      </c>
      <c r="AL59" s="38">
        <f t="shared" si="33"/>
        <v>43.917354704361848</v>
      </c>
      <c r="AM59" s="38">
        <f t="shared" si="33"/>
        <v>42.015236335521898</v>
      </c>
      <c r="AN59" s="38">
        <f t="shared" si="33"/>
        <v>40.113117966681948</v>
      </c>
      <c r="AO59" s="38">
        <f t="shared" si="33"/>
        <v>38.210999597842005</v>
      </c>
      <c r="AP59" s="38">
        <f t="shared" si="33"/>
        <v>36.30888122900204</v>
      </c>
      <c r="AQ59" s="38">
        <f t="shared" si="33"/>
        <v>34.406762860162097</v>
      </c>
      <c r="AR59" s="38">
        <f t="shared" si="33"/>
        <v>32.504644491322139</v>
      </c>
      <c r="AS59" s="38">
        <f t="shared" si="33"/>
        <v>30.602526122482185</v>
      </c>
      <c r="AT59" s="38">
        <f t="shared" si="33"/>
        <v>28.700407753642242</v>
      </c>
      <c r="AU59" s="38">
        <f t="shared" si="33"/>
        <v>26.798289384802285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869353368654</v>
      </c>
      <c r="T60" s="38">
        <f t="shared" ref="T60:BH60" si="34">S59*(1+$D$60)</f>
        <v>86.923366745994258</v>
      </c>
      <c r="U60" s="38">
        <f t="shared" si="34"/>
        <v>81.908791577842678</v>
      </c>
      <c r="V60" s="38">
        <f t="shared" si="34"/>
        <v>78.148448031310622</v>
      </c>
      <c r="W60" s="38">
        <f t="shared" si="34"/>
        <v>74.858441342885925</v>
      </c>
      <c r="X60" s="38">
        <f t="shared" si="34"/>
        <v>71.921187298041659</v>
      </c>
      <c r="Y60" s="38">
        <f t="shared" si="34"/>
        <v>69.689438540358466</v>
      </c>
      <c r="Z60" s="38">
        <f t="shared" si="34"/>
        <v>67.810442426255733</v>
      </c>
      <c r="AA60" s="38">
        <f t="shared" si="34"/>
        <v>65.931446312153</v>
      </c>
      <c r="AB60" s="38">
        <f t="shared" si="34"/>
        <v>64.052450198050281</v>
      </c>
      <c r="AC60" s="38">
        <f t="shared" si="34"/>
        <v>62.173454083947554</v>
      </c>
      <c r="AD60" s="38">
        <f t="shared" si="34"/>
        <v>60.294457969844821</v>
      </c>
      <c r="AE60" s="38">
        <f t="shared" si="34"/>
        <v>58.415461855742095</v>
      </c>
      <c r="AF60" s="38">
        <f t="shared" si="34"/>
        <v>56.536465741639368</v>
      </c>
      <c r="AG60" s="38">
        <f t="shared" si="34"/>
        <v>54.657469627536642</v>
      </c>
      <c r="AH60" s="38">
        <f t="shared" si="34"/>
        <v>52.778473513433916</v>
      </c>
      <c r="AI60" s="38">
        <f t="shared" si="34"/>
        <v>50.899477399331182</v>
      </c>
      <c r="AJ60" s="38">
        <f t="shared" si="34"/>
        <v>49.020481285228463</v>
      </c>
      <c r="AK60" s="38">
        <f t="shared" si="34"/>
        <v>47.14148517112573</v>
      </c>
      <c r="AL60" s="38">
        <f t="shared" si="34"/>
        <v>45.262489057022997</v>
      </c>
      <c r="AM60" s="38">
        <f t="shared" si="34"/>
        <v>43.38349294292027</v>
      </c>
      <c r="AN60" s="38">
        <f t="shared" si="34"/>
        <v>41.504496828817544</v>
      </c>
      <c r="AO60" s="38">
        <f t="shared" si="34"/>
        <v>39.625500714714818</v>
      </c>
      <c r="AP60" s="38">
        <f t="shared" si="34"/>
        <v>37.746504600612099</v>
      </c>
      <c r="AQ60" s="38">
        <f t="shared" si="34"/>
        <v>35.867508486509358</v>
      </c>
      <c r="AR60" s="38">
        <f t="shared" si="34"/>
        <v>33.988512372406639</v>
      </c>
      <c r="AS60" s="38">
        <f t="shared" si="34"/>
        <v>32.109516258303906</v>
      </c>
      <c r="AT60" s="38">
        <f t="shared" si="34"/>
        <v>30.230520144201172</v>
      </c>
      <c r="AU60" s="38">
        <f t="shared" si="34"/>
        <v>28.351524030098453</v>
      </c>
      <c r="AV60" s="38">
        <f t="shared" si="34"/>
        <v>26.472527915995723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68737128910169</v>
      </c>
      <c r="U61" s="38">
        <f t="shared" ref="U61:BH61" si="35">T60*(1+$D$61)</f>
        <v>85.866721554273724</v>
      </c>
      <c r="V61" s="38">
        <f t="shared" si="35"/>
        <v>80.913103835635482</v>
      </c>
      <c r="W61" s="38">
        <f t="shared" si="35"/>
        <v>77.198471230549956</v>
      </c>
      <c r="X61" s="38">
        <f t="shared" si="35"/>
        <v>73.948458043046713</v>
      </c>
      <c r="Y61" s="38">
        <f t="shared" si="35"/>
        <v>71.04690941873011</v>
      </c>
      <c r="Z61" s="38">
        <f t="shared" si="35"/>
        <v>68.842289920786996</v>
      </c>
      <c r="AA61" s="38">
        <f t="shared" si="35"/>
        <v>66.986134986030549</v>
      </c>
      <c r="AB61" s="38">
        <f t="shared" si="35"/>
        <v>65.129980051274103</v>
      </c>
      <c r="AC61" s="38">
        <f t="shared" si="35"/>
        <v>63.273825116517671</v>
      </c>
      <c r="AD61" s="38">
        <f t="shared" si="35"/>
        <v>61.417670181761231</v>
      </c>
      <c r="AE61" s="38">
        <f t="shared" si="35"/>
        <v>59.561515247004785</v>
      </c>
      <c r="AF61" s="38">
        <f t="shared" si="35"/>
        <v>57.705360312248345</v>
      </c>
      <c r="AG61" s="38">
        <f t="shared" si="35"/>
        <v>55.849205377491906</v>
      </c>
      <c r="AH61" s="38">
        <f t="shared" si="35"/>
        <v>53.993050442735459</v>
      </c>
      <c r="AI61" s="38">
        <f t="shared" si="35"/>
        <v>52.13689550797902</v>
      </c>
      <c r="AJ61" s="38">
        <f t="shared" si="35"/>
        <v>50.280740573222573</v>
      </c>
      <c r="AK61" s="38">
        <f t="shared" si="35"/>
        <v>48.424585638466141</v>
      </c>
      <c r="AL61" s="38">
        <f t="shared" si="35"/>
        <v>46.568430703709694</v>
      </c>
      <c r="AM61" s="38">
        <f t="shared" si="35"/>
        <v>44.712275768953241</v>
      </c>
      <c r="AN61" s="38">
        <f t="shared" si="35"/>
        <v>42.856120834196801</v>
      </c>
      <c r="AO61" s="38">
        <f t="shared" si="35"/>
        <v>40.999965899440362</v>
      </c>
      <c r="AP61" s="38">
        <f t="shared" si="35"/>
        <v>39.143810964683922</v>
      </c>
      <c r="AQ61" s="38">
        <f t="shared" si="35"/>
        <v>37.28765602992749</v>
      </c>
      <c r="AR61" s="38">
        <f t="shared" si="35"/>
        <v>35.431501095171036</v>
      </c>
      <c r="AS61" s="38">
        <f t="shared" si="35"/>
        <v>33.575346160414597</v>
      </c>
      <c r="AT61" s="38">
        <f t="shared" si="35"/>
        <v>31.71919122565815</v>
      </c>
      <c r="AU61" s="38">
        <f t="shared" si="35"/>
        <v>29.863036290901704</v>
      </c>
      <c r="AV61" s="38">
        <f t="shared" si="35"/>
        <v>28.006881356145271</v>
      </c>
      <c r="AW61" s="38">
        <f t="shared" si="35"/>
        <v>26.15072642138882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6413179941855</v>
      </c>
      <c r="V62" s="38">
        <f t="shared" ref="V62:BH62" si="36">U61*(1+$D$62)</f>
        <v>84.822920999190984</v>
      </c>
      <c r="W62" s="38">
        <f t="shared" si="36"/>
        <v>79.929519727981855</v>
      </c>
      <c r="X62" s="38">
        <f t="shared" si="36"/>
        <v>76.260042399643041</v>
      </c>
      <c r="Y62" s="38">
        <f t="shared" si="36"/>
        <v>73.049536549880628</v>
      </c>
      <c r="Z62" s="38">
        <f t="shared" si="36"/>
        <v>70.183259309050428</v>
      </c>
      <c r="AA62" s="38">
        <f t="shared" si="36"/>
        <v>68.005439286084879</v>
      </c>
      <c r="AB62" s="38">
        <f t="shared" si="36"/>
        <v>66.171847872051572</v>
      </c>
      <c r="AC62" s="38">
        <f t="shared" si="36"/>
        <v>64.338256458018279</v>
      </c>
      <c r="AD62" s="38">
        <f t="shared" si="36"/>
        <v>62.504665043984986</v>
      </c>
      <c r="AE62" s="38">
        <f t="shared" si="36"/>
        <v>60.671073629951692</v>
      </c>
      <c r="AF62" s="38">
        <f t="shared" si="36"/>
        <v>58.837482215918385</v>
      </c>
      <c r="AG62" s="38">
        <f t="shared" si="36"/>
        <v>57.003890801885092</v>
      </c>
      <c r="AH62" s="38">
        <f t="shared" si="36"/>
        <v>55.170299387851799</v>
      </c>
      <c r="AI62" s="38">
        <f t="shared" si="36"/>
        <v>53.336707973818498</v>
      </c>
      <c r="AJ62" s="38">
        <f t="shared" si="36"/>
        <v>51.503116559785198</v>
      </c>
      <c r="AK62" s="38">
        <f t="shared" si="36"/>
        <v>49.669525145751898</v>
      </c>
      <c r="AL62" s="38">
        <f t="shared" si="36"/>
        <v>47.835933731718612</v>
      </c>
      <c r="AM62" s="38">
        <f t="shared" si="36"/>
        <v>46.002342317685311</v>
      </c>
      <c r="AN62" s="38">
        <f t="shared" si="36"/>
        <v>44.168750903651997</v>
      </c>
      <c r="AO62" s="38">
        <f t="shared" si="36"/>
        <v>42.335159489618704</v>
      </c>
      <c r="AP62" s="38">
        <f t="shared" si="36"/>
        <v>40.501568075585411</v>
      </c>
      <c r="AQ62" s="38">
        <f t="shared" si="36"/>
        <v>38.667976661552117</v>
      </c>
      <c r="AR62" s="38">
        <f t="shared" si="36"/>
        <v>36.834385247518824</v>
      </c>
      <c r="AS62" s="38">
        <f t="shared" si="36"/>
        <v>35.000793833485517</v>
      </c>
      <c r="AT62" s="38">
        <f t="shared" si="36"/>
        <v>33.167202419452224</v>
      </c>
      <c r="AU62" s="38">
        <f t="shared" si="36"/>
        <v>31.33361100541892</v>
      </c>
      <c r="AV62" s="38">
        <f t="shared" si="36"/>
        <v>29.50001959138562</v>
      </c>
      <c r="AW62" s="38">
        <f t="shared" si="36"/>
        <v>27.66642817735233</v>
      </c>
      <c r="AX62" s="38">
        <f t="shared" si="36"/>
        <v>25.83283676331903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72954112617845</v>
      </c>
      <c r="W63" s="38">
        <f t="shared" ref="W63:BH63" si="37">V62*(1+$D$63)</f>
        <v>83.791808940641829</v>
      </c>
      <c r="X63" s="38">
        <f t="shared" si="37"/>
        <v>78.957892122439347</v>
      </c>
      <c r="Y63" s="38">
        <f t="shared" si="37"/>
        <v>75.333021160837887</v>
      </c>
      <c r="Z63" s="38">
        <f t="shared" si="37"/>
        <v>72.161542395461822</v>
      </c>
      <c r="AA63" s="38">
        <f t="shared" si="37"/>
        <v>69.330107777254739</v>
      </c>
      <c r="AB63" s="38">
        <f t="shared" si="37"/>
        <v>67.178761453385818</v>
      </c>
      <c r="AC63" s="38">
        <f t="shared" si="37"/>
        <v>65.367459276685892</v>
      </c>
      <c r="AD63" s="38">
        <f t="shared" si="37"/>
        <v>63.556157099985988</v>
      </c>
      <c r="AE63" s="38">
        <f t="shared" si="37"/>
        <v>61.744854923286084</v>
      </c>
      <c r="AF63" s="38">
        <f t="shared" si="37"/>
        <v>59.933552746586173</v>
      </c>
      <c r="AG63" s="38">
        <f t="shared" si="37"/>
        <v>58.122250569886248</v>
      </c>
      <c r="AH63" s="38">
        <f t="shared" si="37"/>
        <v>56.310948393186344</v>
      </c>
      <c r="AI63" s="38">
        <f t="shared" si="37"/>
        <v>54.499646216486433</v>
      </c>
      <c r="AJ63" s="38">
        <f t="shared" si="37"/>
        <v>52.688344039786521</v>
      </c>
      <c r="AK63" s="38">
        <f t="shared" si="37"/>
        <v>50.877041863086603</v>
      </c>
      <c r="AL63" s="38">
        <f t="shared" si="37"/>
        <v>49.065739686386685</v>
      </c>
      <c r="AM63" s="38">
        <f t="shared" si="37"/>
        <v>47.254437509686788</v>
      </c>
      <c r="AN63" s="38">
        <f t="shared" si="37"/>
        <v>45.44313533298687</v>
      </c>
      <c r="AO63" s="38">
        <f t="shared" si="37"/>
        <v>43.631833156286945</v>
      </c>
      <c r="AP63" s="38">
        <f t="shared" si="37"/>
        <v>41.820530979587033</v>
      </c>
      <c r="AQ63" s="38">
        <f t="shared" si="37"/>
        <v>40.009228802887129</v>
      </c>
      <c r="AR63" s="38">
        <f t="shared" si="37"/>
        <v>38.197926626187218</v>
      </c>
      <c r="AS63" s="38">
        <f t="shared" si="37"/>
        <v>36.386624449487307</v>
      </c>
      <c r="AT63" s="38">
        <f t="shared" si="37"/>
        <v>34.575322272787389</v>
      </c>
      <c r="AU63" s="38">
        <f t="shared" si="37"/>
        <v>32.764020096087478</v>
      </c>
      <c r="AV63" s="38">
        <f t="shared" si="37"/>
        <v>30.95271791938756</v>
      </c>
      <c r="AW63" s="38">
        <f t="shared" si="37"/>
        <v>29.141415742687645</v>
      </c>
      <c r="AX63" s="38">
        <f t="shared" si="37"/>
        <v>27.330113565987741</v>
      </c>
      <c r="AY63" s="38">
        <f t="shared" si="37"/>
        <v>25.51881138928782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95040841350425</v>
      </c>
      <c r="X64" s="38">
        <f t="shared" ref="X64:BH64" si="38">W63*(1+$D$64)</f>
        <v>82.773231136569663</v>
      </c>
      <c r="Y64" s="38">
        <f t="shared" si="38"/>
        <v>77.998075675115544</v>
      </c>
      <c r="Z64" s="38">
        <f t="shared" si="38"/>
        <v>74.417268842822111</v>
      </c>
      <c r="AA64" s="38">
        <f t="shared" si="38"/>
        <v>71.284342746463921</v>
      </c>
      <c r="AB64" s="38">
        <f t="shared" si="38"/>
        <v>68.487327202057116</v>
      </c>
      <c r="AC64" s="38">
        <f t="shared" si="38"/>
        <v>66.362132761553283</v>
      </c>
      <c r="AD64" s="38">
        <f t="shared" si="38"/>
        <v>64.572848873000851</v>
      </c>
      <c r="AE64" s="38">
        <f t="shared" si="38"/>
        <v>62.783564984448425</v>
      </c>
      <c r="AF64" s="38">
        <f t="shared" si="38"/>
        <v>60.994281095896014</v>
      </c>
      <c r="AG64" s="38">
        <f t="shared" si="38"/>
        <v>59.204997207343588</v>
      </c>
      <c r="AH64" s="38">
        <f t="shared" si="38"/>
        <v>57.415713318791148</v>
      </c>
      <c r="AI64" s="38">
        <f t="shared" si="38"/>
        <v>55.62642943023873</v>
      </c>
      <c r="AJ64" s="38">
        <f t="shared" si="38"/>
        <v>53.837145541686304</v>
      </c>
      <c r="AK64" s="38">
        <f t="shared" si="38"/>
        <v>52.047861653133879</v>
      </c>
      <c r="AL64" s="38">
        <f t="shared" si="38"/>
        <v>50.258577764581446</v>
      </c>
      <c r="AM64" s="38">
        <f t="shared" si="38"/>
        <v>48.469293876029013</v>
      </c>
      <c r="AN64" s="38">
        <f t="shared" si="38"/>
        <v>46.680009987476602</v>
      </c>
      <c r="AO64" s="38">
        <f t="shared" si="38"/>
        <v>44.890726098924169</v>
      </c>
      <c r="AP64" s="38">
        <f t="shared" si="38"/>
        <v>43.101442210371729</v>
      </c>
      <c r="AQ64" s="38">
        <f t="shared" si="38"/>
        <v>41.312158321819304</v>
      </c>
      <c r="AR64" s="38">
        <f t="shared" si="38"/>
        <v>39.522874433266885</v>
      </c>
      <c r="AS64" s="38">
        <f t="shared" si="38"/>
        <v>37.73359054471446</v>
      </c>
      <c r="AT64" s="38">
        <f t="shared" si="38"/>
        <v>35.944306656162034</v>
      </c>
      <c r="AU64" s="38">
        <f t="shared" si="38"/>
        <v>34.155022767609601</v>
      </c>
      <c r="AV64" s="38">
        <f t="shared" si="38"/>
        <v>32.365738879057176</v>
      </c>
      <c r="AW64" s="38">
        <f t="shared" si="38"/>
        <v>30.576454990504747</v>
      </c>
      <c r="AX64" s="38">
        <f t="shared" si="38"/>
        <v>28.787171101952318</v>
      </c>
      <c r="AY64" s="38">
        <f t="shared" si="38"/>
        <v>26.997887213399899</v>
      </c>
      <c r="AZ64" s="38">
        <f t="shared" si="38"/>
        <v>25.20860332484747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30230742656897</v>
      </c>
      <c r="Y65" s="38">
        <f t="shared" ref="Y65:BH65" si="39">X64*(1+$D$65)</f>
        <v>81.767035219892762</v>
      </c>
      <c r="Z65" s="38">
        <f t="shared" si="39"/>
        <v>77.049926808926315</v>
      </c>
      <c r="AA65" s="38">
        <f t="shared" si="39"/>
        <v>73.51264845997936</v>
      </c>
      <c r="AB65" s="38">
        <f t="shared" si="39"/>
        <v>70.417806384289705</v>
      </c>
      <c r="AC65" s="38">
        <f t="shared" si="39"/>
        <v>67.654791513542961</v>
      </c>
      <c r="AD65" s="38">
        <f t="shared" si="39"/>
        <v>65.55543105268228</v>
      </c>
      <c r="AE65" s="38">
        <f t="shared" si="39"/>
        <v>63.787897796764526</v>
      </c>
      <c r="AF65" s="38">
        <f t="shared" si="39"/>
        <v>62.020364540846785</v>
      </c>
      <c r="AG65" s="38">
        <f t="shared" si="39"/>
        <v>60.252831284929059</v>
      </c>
      <c r="AH65" s="38">
        <f t="shared" si="39"/>
        <v>58.485298029011311</v>
      </c>
      <c r="AI65" s="38">
        <f t="shared" si="39"/>
        <v>56.717764773093556</v>
      </c>
      <c r="AJ65" s="38">
        <f t="shared" si="39"/>
        <v>54.950231517175823</v>
      </c>
      <c r="AK65" s="38">
        <f t="shared" si="39"/>
        <v>53.182698261258075</v>
      </c>
      <c r="AL65" s="38">
        <f t="shared" si="39"/>
        <v>51.415165005340334</v>
      </c>
      <c r="AM65" s="38">
        <f t="shared" si="39"/>
        <v>49.647631749422587</v>
      </c>
      <c r="AN65" s="38">
        <f t="shared" si="39"/>
        <v>47.880098493504839</v>
      </c>
      <c r="AO65" s="38">
        <f t="shared" si="39"/>
        <v>46.112565237587106</v>
      </c>
      <c r="AP65" s="38">
        <f t="shared" si="39"/>
        <v>44.345031981669358</v>
      </c>
      <c r="AQ65" s="38">
        <f t="shared" si="39"/>
        <v>42.577498725751603</v>
      </c>
      <c r="AR65" s="38">
        <f t="shared" si="39"/>
        <v>40.809965469833855</v>
      </c>
      <c r="AS65" s="38">
        <f t="shared" si="39"/>
        <v>39.042432213916122</v>
      </c>
      <c r="AT65" s="38">
        <f t="shared" si="39"/>
        <v>37.274898957998381</v>
      </c>
      <c r="AU65" s="38">
        <f t="shared" si="39"/>
        <v>35.507365702080641</v>
      </c>
      <c r="AV65" s="38">
        <f t="shared" si="39"/>
        <v>33.739832446162886</v>
      </c>
      <c r="AW65" s="38">
        <f t="shared" si="39"/>
        <v>31.972299190245145</v>
      </c>
      <c r="AX65" s="38">
        <f t="shared" si="39"/>
        <v>30.204765934327398</v>
      </c>
      <c r="AY65" s="38">
        <f t="shared" si="39"/>
        <v>28.437232678409654</v>
      </c>
      <c r="AZ65" s="38">
        <f t="shared" si="39"/>
        <v>26.669699422491917</v>
      </c>
      <c r="BA65" s="38">
        <f t="shared" si="39"/>
        <v>24.902166166574172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78364533656077</v>
      </c>
      <c r="Z66" s="38">
        <f t="shared" ref="Z66:BH66" si="40">Y65*(1+$D$66)</f>
        <v>80.773070675711949</v>
      </c>
      <c r="AA66" s="38">
        <f t="shared" si="40"/>
        <v>76.113303692118393</v>
      </c>
      <c r="AB66" s="38">
        <f t="shared" si="40"/>
        <v>72.619024691897934</v>
      </c>
      <c r="AC66" s="38">
        <f t="shared" si="40"/>
        <v>69.561803685442371</v>
      </c>
      <c r="AD66" s="38">
        <f t="shared" si="40"/>
        <v>66.832376174310426</v>
      </c>
      <c r="AE66" s="38">
        <f t="shared" si="40"/>
        <v>64.758535653825945</v>
      </c>
      <c r="AF66" s="38">
        <f t="shared" si="40"/>
        <v>63.012488628665103</v>
      </c>
      <c r="AG66" s="38">
        <f t="shared" si="40"/>
        <v>61.266441603504269</v>
      </c>
      <c r="AH66" s="38">
        <f t="shared" si="40"/>
        <v>59.520394578343449</v>
      </c>
      <c r="AI66" s="38">
        <f t="shared" si="40"/>
        <v>57.774347553182608</v>
      </c>
      <c r="AJ66" s="38">
        <f t="shared" si="40"/>
        <v>56.028300528021759</v>
      </c>
      <c r="AK66" s="38">
        <f t="shared" si="40"/>
        <v>54.282253502860932</v>
      </c>
      <c r="AL66" s="38">
        <f t="shared" si="40"/>
        <v>52.536206477700091</v>
      </c>
      <c r="AM66" s="38">
        <f t="shared" si="40"/>
        <v>50.790159452539257</v>
      </c>
      <c r="AN66" s="38">
        <f t="shared" si="40"/>
        <v>49.044112427378415</v>
      </c>
      <c r="AO66" s="38">
        <f t="shared" si="40"/>
        <v>47.298065402217574</v>
      </c>
      <c r="AP66" s="38">
        <f t="shared" si="40"/>
        <v>45.552018377056747</v>
      </c>
      <c r="AQ66" s="38">
        <f t="shared" si="40"/>
        <v>43.805971351895906</v>
      </c>
      <c r="AR66" s="38">
        <f t="shared" si="40"/>
        <v>42.059924326735057</v>
      </c>
      <c r="AS66" s="38">
        <f t="shared" si="40"/>
        <v>40.313877301574216</v>
      </c>
      <c r="AT66" s="38">
        <f t="shared" si="40"/>
        <v>38.567830276413389</v>
      </c>
      <c r="AU66" s="38">
        <f t="shared" si="40"/>
        <v>36.821783251252555</v>
      </c>
      <c r="AV66" s="38">
        <f t="shared" si="40"/>
        <v>35.07573622609172</v>
      </c>
      <c r="AW66" s="38">
        <f t="shared" si="40"/>
        <v>33.329689200930872</v>
      </c>
      <c r="AX66" s="38">
        <f t="shared" si="40"/>
        <v>31.583642175770038</v>
      </c>
      <c r="AY66" s="38">
        <f t="shared" si="40"/>
        <v>29.837595150609197</v>
      </c>
      <c r="AZ66" s="38">
        <f t="shared" si="40"/>
        <v>28.091548125448359</v>
      </c>
      <c r="BA66" s="38">
        <f t="shared" si="40"/>
        <v>26.345501100287528</v>
      </c>
      <c r="BB66" s="38">
        <f t="shared" si="40"/>
        <v>24.59945407512669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392848677182</v>
      </c>
      <c r="AA67" s="38">
        <f t="shared" ref="AA67:BH67" si="41">Z66*(1+$D$67)</f>
        <v>79.791188818795405</v>
      </c>
      <c r="AB67" s="38">
        <f t="shared" si="41"/>
        <v>75.188066217053048</v>
      </c>
      <c r="AC67" s="38">
        <f t="shared" si="41"/>
        <v>71.736263863128428</v>
      </c>
      <c r="AD67" s="38">
        <f t="shared" si="41"/>
        <v>68.716206602135443</v>
      </c>
      <c r="AE67" s="38">
        <f t="shared" si="41"/>
        <v>66.019958160841128</v>
      </c>
      <c r="AF67" s="38">
        <f t="shared" si="41"/>
        <v>63.971327358944386</v>
      </c>
      <c r="AG67" s="38">
        <f t="shared" si="41"/>
        <v>62.246505376746335</v>
      </c>
      <c r="AH67" s="38">
        <f t="shared" si="41"/>
        <v>60.521683394548297</v>
      </c>
      <c r="AI67" s="38">
        <f t="shared" si="41"/>
        <v>58.796861412350268</v>
      </c>
      <c r="AJ67" s="38">
        <f t="shared" si="41"/>
        <v>57.072039430152216</v>
      </c>
      <c r="AK67" s="38">
        <f t="shared" si="41"/>
        <v>55.347217447954158</v>
      </c>
      <c r="AL67" s="38">
        <f t="shared" si="41"/>
        <v>53.622395465756121</v>
      </c>
      <c r="AM67" s="38">
        <f t="shared" si="41"/>
        <v>51.89757348355807</v>
      </c>
      <c r="AN67" s="38">
        <f t="shared" si="41"/>
        <v>50.172751501360025</v>
      </c>
      <c r="AO67" s="38">
        <f t="shared" si="41"/>
        <v>48.447929519161974</v>
      </c>
      <c r="AP67" s="38">
        <f t="shared" si="41"/>
        <v>46.723107536963923</v>
      </c>
      <c r="AQ67" s="38">
        <f t="shared" si="41"/>
        <v>44.998285554765886</v>
      </c>
      <c r="AR67" s="38">
        <f t="shared" si="41"/>
        <v>43.273463572567842</v>
      </c>
      <c r="AS67" s="38">
        <f t="shared" si="41"/>
        <v>41.548641590369783</v>
      </c>
      <c r="AT67" s="38">
        <f t="shared" si="41"/>
        <v>39.823819608171732</v>
      </c>
      <c r="AU67" s="38">
        <f t="shared" si="41"/>
        <v>38.098997625973695</v>
      </c>
      <c r="AV67" s="38">
        <f t="shared" si="41"/>
        <v>36.374175643775651</v>
      </c>
      <c r="AW67" s="38">
        <f t="shared" si="41"/>
        <v>34.649353661577607</v>
      </c>
      <c r="AX67" s="38">
        <f t="shared" si="41"/>
        <v>32.924531679379548</v>
      </c>
      <c r="AY67" s="38">
        <f t="shared" si="41"/>
        <v>31.199709697181508</v>
      </c>
      <c r="AZ67" s="38">
        <f t="shared" si="41"/>
        <v>29.474887714983456</v>
      </c>
      <c r="BA67" s="38">
        <f t="shared" si="41"/>
        <v>27.750065732785409</v>
      </c>
      <c r="BB67" s="38">
        <f t="shared" si="41"/>
        <v>26.025243750587368</v>
      </c>
      <c r="BC67" s="38">
        <f t="shared" si="41"/>
        <v>24.30042176838932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41283631092773</v>
      </c>
      <c r="AB68" s="38">
        <f t="shared" ref="AB68:BH68" si="42">AA67*(1+$D$68)</f>
        <v>78.821242771337111</v>
      </c>
      <c r="AC68" s="38">
        <f t="shared" si="42"/>
        <v>74.274075979247684</v>
      </c>
      <c r="AD68" s="38">
        <f t="shared" si="42"/>
        <v>70.864233923187527</v>
      </c>
      <c r="AE68" s="38">
        <f t="shared" si="42"/>
        <v>67.880888643138334</v>
      </c>
      <c r="AF68" s="38">
        <f t="shared" si="42"/>
        <v>65.217415945097301</v>
      </c>
      <c r="AG68" s="38">
        <f t="shared" si="42"/>
        <v>63.193688411072827</v>
      </c>
      <c r="AH68" s="38">
        <f t="shared" si="42"/>
        <v>61.489833459056534</v>
      </c>
      <c r="AI68" s="38">
        <f t="shared" si="42"/>
        <v>59.785978507040255</v>
      </c>
      <c r="AJ68" s="38">
        <f t="shared" si="42"/>
        <v>58.08212355502399</v>
      </c>
      <c r="AK68" s="38">
        <f t="shared" si="42"/>
        <v>56.378268603007697</v>
      </c>
      <c r="AL68" s="38">
        <f t="shared" si="42"/>
        <v>54.674413650991397</v>
      </c>
      <c r="AM68" s="38">
        <f t="shared" si="42"/>
        <v>52.970558698975118</v>
      </c>
      <c r="AN68" s="38">
        <f t="shared" si="42"/>
        <v>51.266703746958832</v>
      </c>
      <c r="AO68" s="38">
        <f t="shared" si="42"/>
        <v>49.562848794942546</v>
      </c>
      <c r="AP68" s="38">
        <f t="shared" si="42"/>
        <v>47.858993842926253</v>
      </c>
      <c r="AQ68" s="38">
        <f t="shared" si="42"/>
        <v>46.15513889090996</v>
      </c>
      <c r="AR68" s="38">
        <f t="shared" si="42"/>
        <v>44.451283938893688</v>
      </c>
      <c r="AS68" s="38">
        <f t="shared" si="42"/>
        <v>42.747428986877402</v>
      </c>
      <c r="AT68" s="38">
        <f t="shared" si="42"/>
        <v>41.043574034861102</v>
      </c>
      <c r="AU68" s="38">
        <f t="shared" si="42"/>
        <v>39.339719082844809</v>
      </c>
      <c r="AV68" s="38">
        <f t="shared" si="42"/>
        <v>37.63586413082853</v>
      </c>
      <c r="AW68" s="38">
        <f t="shared" si="42"/>
        <v>35.932009178812251</v>
      </c>
      <c r="AX68" s="38">
        <f t="shared" si="42"/>
        <v>34.228154226795965</v>
      </c>
      <c r="AY68" s="38">
        <f t="shared" si="42"/>
        <v>32.524299274779665</v>
      </c>
      <c r="AZ68" s="38">
        <f t="shared" si="42"/>
        <v>30.820444322763386</v>
      </c>
      <c r="BA68" s="38">
        <f t="shared" si="42"/>
        <v>29.116589370747093</v>
      </c>
      <c r="BB68" s="38">
        <f t="shared" si="42"/>
        <v>27.412734418730807</v>
      </c>
      <c r="BC68" s="38">
        <f t="shared" si="42"/>
        <v>25.708879466714524</v>
      </c>
      <c r="BD68" s="38">
        <f t="shared" si="42"/>
        <v>24.005024514698242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98865318832264</v>
      </c>
      <c r="AC69" s="38">
        <f t="shared" ref="AC69:BH69" si="43">AB68*(1+$D$69)</f>
        <v>77.863087440985637</v>
      </c>
      <c r="AD69" s="38">
        <f t="shared" si="43"/>
        <v>73.371196256672121</v>
      </c>
      <c r="AE69" s="38">
        <f t="shared" si="43"/>
        <v>70.002804426804772</v>
      </c>
      <c r="AF69" s="38">
        <f t="shared" si="43"/>
        <v>67.055724854854745</v>
      </c>
      <c r="AG69" s="38">
        <f t="shared" si="43"/>
        <v>64.424629476342616</v>
      </c>
      <c r="AH69" s="38">
        <f t="shared" si="43"/>
        <v>62.42550248470657</v>
      </c>
      <c r="AI69" s="38">
        <f t="shared" si="43"/>
        <v>60.742359686508458</v>
      </c>
      <c r="AJ69" s="38">
        <f t="shared" si="43"/>
        <v>59.05921688831036</v>
      </c>
      <c r="AK69" s="38">
        <f t="shared" si="43"/>
        <v>57.376074090112276</v>
      </c>
      <c r="AL69" s="38">
        <f t="shared" si="43"/>
        <v>55.692931291914164</v>
      </c>
      <c r="AM69" s="38">
        <f t="shared" si="43"/>
        <v>54.009788493716044</v>
      </c>
      <c r="AN69" s="38">
        <f t="shared" si="43"/>
        <v>52.326645695517946</v>
      </c>
      <c r="AO69" s="38">
        <f t="shared" si="43"/>
        <v>50.643502897319841</v>
      </c>
      <c r="AP69" s="38">
        <f t="shared" si="43"/>
        <v>48.960360099121743</v>
      </c>
      <c r="AQ69" s="38">
        <f t="shared" si="43"/>
        <v>47.277217300923631</v>
      </c>
      <c r="AR69" s="38">
        <f t="shared" si="43"/>
        <v>45.594074502725519</v>
      </c>
      <c r="AS69" s="38">
        <f t="shared" si="43"/>
        <v>43.910931704527428</v>
      </c>
      <c r="AT69" s="38">
        <f t="shared" si="43"/>
        <v>42.227788906329323</v>
      </c>
      <c r="AU69" s="38">
        <f t="shared" si="43"/>
        <v>40.544646108131204</v>
      </c>
      <c r="AV69" s="38">
        <f t="shared" si="43"/>
        <v>38.861503309933092</v>
      </c>
      <c r="AW69" s="38">
        <f t="shared" si="43"/>
        <v>37.178360511734994</v>
      </c>
      <c r="AX69" s="38">
        <f t="shared" si="43"/>
        <v>35.495217713536896</v>
      </c>
      <c r="AY69" s="38">
        <f t="shared" si="43"/>
        <v>33.812074915338791</v>
      </c>
      <c r="AZ69" s="38">
        <f t="shared" si="43"/>
        <v>32.128932117140671</v>
      </c>
      <c r="BA69" s="38">
        <f t="shared" si="43"/>
        <v>30.445789318942573</v>
      </c>
      <c r="BB69" s="38">
        <f t="shared" si="43"/>
        <v>28.762646520744465</v>
      </c>
      <c r="BC69" s="38">
        <f t="shared" si="43"/>
        <v>27.07950372254636</v>
      </c>
      <c r="BD69" s="38">
        <f t="shared" si="43"/>
        <v>25.396360924348258</v>
      </c>
      <c r="BE69" s="38">
        <f t="shared" si="43"/>
        <v>23.71321812615015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97220213474171</v>
      </c>
      <c r="AD70" s="38">
        <f t="shared" ref="AD70:BH70" si="44">AC69*(1+$D$70)</f>
        <v>76.916579499140141</v>
      </c>
      <c r="AE70" s="38">
        <f t="shared" si="44"/>
        <v>72.479291989296641</v>
      </c>
      <c r="AF70" s="38">
        <f t="shared" si="44"/>
        <v>69.151846514409542</v>
      </c>
      <c r="AG70" s="38">
        <f t="shared" si="44"/>
        <v>66.240591802631101</v>
      </c>
      <c r="AH70" s="38">
        <f t="shared" si="44"/>
        <v>63.641480163184063</v>
      </c>
      <c r="AI70" s="38">
        <f t="shared" si="44"/>
        <v>61.666654668400113</v>
      </c>
      <c r="AJ70" s="38">
        <f t="shared" si="44"/>
        <v>60.003972245947594</v>
      </c>
      <c r="AK70" s="38">
        <f t="shared" si="44"/>
        <v>58.341289823495089</v>
      </c>
      <c r="AL70" s="38">
        <f t="shared" si="44"/>
        <v>56.678607401042598</v>
      </c>
      <c r="AM70" s="38">
        <f t="shared" si="44"/>
        <v>55.015924978590078</v>
      </c>
      <c r="AN70" s="38">
        <f t="shared" si="44"/>
        <v>53.353242556137552</v>
      </c>
      <c r="AO70" s="38">
        <f t="shared" si="44"/>
        <v>51.690560133685047</v>
      </c>
      <c r="AP70" s="38">
        <f t="shared" si="44"/>
        <v>50.027877711232534</v>
      </c>
      <c r="AQ70" s="38">
        <f t="shared" si="44"/>
        <v>48.365195288780029</v>
      </c>
      <c r="AR70" s="38">
        <f t="shared" si="44"/>
        <v>46.70251286632751</v>
      </c>
      <c r="AS70" s="38">
        <f t="shared" si="44"/>
        <v>45.039830443874997</v>
      </c>
      <c r="AT70" s="38">
        <f t="shared" si="44"/>
        <v>43.377148021422499</v>
      </c>
      <c r="AU70" s="38">
        <f t="shared" si="44"/>
        <v>41.714465598969987</v>
      </c>
      <c r="AV70" s="38">
        <f t="shared" si="44"/>
        <v>40.051783176517461</v>
      </c>
      <c r="AW70" s="38">
        <f t="shared" si="44"/>
        <v>38.389100754064941</v>
      </c>
      <c r="AX70" s="38">
        <f t="shared" si="44"/>
        <v>36.726418331612436</v>
      </c>
      <c r="AY70" s="38">
        <f t="shared" si="44"/>
        <v>35.063735909159931</v>
      </c>
      <c r="AZ70" s="38">
        <f t="shared" si="44"/>
        <v>33.401053486707418</v>
      </c>
      <c r="BA70" s="38">
        <f t="shared" si="44"/>
        <v>31.738371064254896</v>
      </c>
      <c r="BB70" s="38">
        <f t="shared" si="44"/>
        <v>30.07568864180239</v>
      </c>
      <c r="BC70" s="38">
        <f t="shared" si="44"/>
        <v>28.413006219349874</v>
      </c>
      <c r="BD70" s="38">
        <f t="shared" si="44"/>
        <v>26.750323796897362</v>
      </c>
      <c r="BE70" s="38">
        <f t="shared" si="44"/>
        <v>25.087641374444857</v>
      </c>
      <c r="BF70" s="38">
        <f t="shared" si="44"/>
        <v>23.424958951992348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407751160701324</v>
      </c>
      <c r="AE71" s="38">
        <f t="shared" ref="AE71:BH71" si="45">AD70*(1+$D$71)</f>
        <v>75.981577359510041</v>
      </c>
      <c r="AF71" s="38">
        <f t="shared" si="45"/>
        <v>71.598229758888635</v>
      </c>
      <c r="AG71" s="38">
        <f t="shared" si="45"/>
        <v>68.311232892855188</v>
      </c>
      <c r="AH71" s="38">
        <f t="shared" si="45"/>
        <v>65.435367552292234</v>
      </c>
      <c r="AI71" s="38">
        <f t="shared" si="45"/>
        <v>62.867850855832074</v>
      </c>
      <c r="AJ71" s="38">
        <f t="shared" si="45"/>
        <v>60.917031447577749</v>
      </c>
      <c r="AK71" s="38">
        <f t="shared" si="45"/>
        <v>59.27456068342623</v>
      </c>
      <c r="AL71" s="38">
        <f t="shared" si="45"/>
        <v>57.632089919274726</v>
      </c>
      <c r="AM71" s="38">
        <f t="shared" si="45"/>
        <v>55.989619155123236</v>
      </c>
      <c r="AN71" s="38">
        <f t="shared" si="45"/>
        <v>54.347148390971718</v>
      </c>
      <c r="AO71" s="38">
        <f t="shared" si="45"/>
        <v>52.704677626820192</v>
      </c>
      <c r="AP71" s="38">
        <f t="shared" si="45"/>
        <v>51.062206862668688</v>
      </c>
      <c r="AQ71" s="38">
        <f t="shared" si="45"/>
        <v>49.419736098517184</v>
      </c>
      <c r="AR71" s="38">
        <f t="shared" si="45"/>
        <v>47.77726533436568</v>
      </c>
      <c r="AS71" s="38">
        <f t="shared" si="45"/>
        <v>46.134794570214162</v>
      </c>
      <c r="AT71" s="38">
        <f t="shared" si="45"/>
        <v>44.49232380606265</v>
      </c>
      <c r="AU71" s="38">
        <f t="shared" si="45"/>
        <v>42.849853041911153</v>
      </c>
      <c r="AV71" s="38">
        <f t="shared" si="45"/>
        <v>41.207382277759642</v>
      </c>
      <c r="AW71" s="38">
        <f t="shared" si="45"/>
        <v>39.564911513608116</v>
      </c>
      <c r="AX71" s="38">
        <f t="shared" si="45"/>
        <v>37.922440749456598</v>
      </c>
      <c r="AY71" s="38">
        <f t="shared" si="45"/>
        <v>36.279969985305101</v>
      </c>
      <c r="AZ71" s="38">
        <f t="shared" si="45"/>
        <v>34.637499221153597</v>
      </c>
      <c r="BA71" s="38">
        <f t="shared" si="45"/>
        <v>32.995028457002086</v>
      </c>
      <c r="BB71" s="38">
        <f t="shared" si="45"/>
        <v>31.352557692850564</v>
      </c>
      <c r="BC71" s="38">
        <f t="shared" si="45"/>
        <v>29.710086928699059</v>
      </c>
      <c r="BD71" s="38">
        <f t="shared" si="45"/>
        <v>28.067616164547545</v>
      </c>
      <c r="BE71" s="38">
        <f t="shared" si="45"/>
        <v>26.425145400396037</v>
      </c>
      <c r="BF71" s="38">
        <f t="shared" si="45"/>
        <v>24.782674636244533</v>
      </c>
      <c r="BG71" s="38">
        <f t="shared" si="45"/>
        <v>23.14020387209302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30310147753772</v>
      </c>
      <c r="AF72" s="38">
        <f t="shared" ref="AF72:BL72" si="46">AE71*(1+$D$72)</f>
        <v>75.057941156935456</v>
      </c>
      <c r="AG72" s="38">
        <f t="shared" si="46"/>
        <v>70.727877769054814</v>
      </c>
      <c r="AH72" s="38">
        <f t="shared" si="46"/>
        <v>67.480837816377516</v>
      </c>
      <c r="AI72" s="38">
        <f t="shared" si="46"/>
        <v>64.639931651901492</v>
      </c>
      <c r="AJ72" s="38">
        <f t="shared" si="46"/>
        <v>62.103625828576334</v>
      </c>
      <c r="AK72" s="38">
        <f t="shared" si="46"/>
        <v>60.176520687553172</v>
      </c>
      <c r="AL72" s="38">
        <f t="shared" si="46"/>
        <v>58.554015887680897</v>
      </c>
      <c r="AM72" s="38">
        <f t="shared" si="46"/>
        <v>56.931511087808637</v>
      </c>
      <c r="AN72" s="38">
        <f t="shared" si="46"/>
        <v>55.309006287936391</v>
      </c>
      <c r="AO72" s="38">
        <f t="shared" si="46"/>
        <v>53.686501488064117</v>
      </c>
      <c r="AP72" s="38">
        <f t="shared" si="46"/>
        <v>52.063996688191843</v>
      </c>
      <c r="AQ72" s="38">
        <f t="shared" si="46"/>
        <v>50.441491888319582</v>
      </c>
      <c r="AR72" s="38">
        <f t="shared" si="46"/>
        <v>48.818987088447322</v>
      </c>
      <c r="AS72" s="38">
        <f t="shared" si="46"/>
        <v>47.196482288575062</v>
      </c>
      <c r="AT72" s="38">
        <f t="shared" si="46"/>
        <v>45.573977488702788</v>
      </c>
      <c r="AU72" s="38">
        <f t="shared" si="46"/>
        <v>43.95147268883052</v>
      </c>
      <c r="AV72" s="38">
        <f t="shared" si="46"/>
        <v>42.328967888958267</v>
      </c>
      <c r="AW72" s="38">
        <f t="shared" si="46"/>
        <v>40.706463089086007</v>
      </c>
      <c r="AX72" s="38">
        <f t="shared" si="46"/>
        <v>39.083958289213726</v>
      </c>
      <c r="AY72" s="38">
        <f t="shared" si="46"/>
        <v>37.461453489341451</v>
      </c>
      <c r="AZ72" s="38">
        <f t="shared" si="46"/>
        <v>35.838948689469198</v>
      </c>
      <c r="BA72" s="38">
        <f t="shared" si="46"/>
        <v>34.216443889596938</v>
      </c>
      <c r="BB72" s="38">
        <f t="shared" si="46"/>
        <v>32.593939089724671</v>
      </c>
      <c r="BC72" s="38">
        <f t="shared" si="46"/>
        <v>30.971434289852397</v>
      </c>
      <c r="BD72" s="38">
        <f t="shared" si="46"/>
        <v>29.348929489980137</v>
      </c>
      <c r="BE72" s="38">
        <f t="shared" si="46"/>
        <v>27.726424690107866</v>
      </c>
      <c r="BF72" s="38">
        <f t="shared" si="46"/>
        <v>26.103919890235606</v>
      </c>
      <c r="BG72" s="38">
        <f t="shared" si="46"/>
        <v>24.481415090363345</v>
      </c>
      <c r="BH72" s="38">
        <f t="shared" si="46"/>
        <v>22.858910290491082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64750961122718</v>
      </c>
      <c r="AG73" s="38">
        <f t="shared" ref="AG73:BL73" si="47">AF72*(1+$D$73)</f>
        <v>74.145532726465021</v>
      </c>
      <c r="AH73" s="38">
        <f t="shared" si="47"/>
        <v>69.86810582552603</v>
      </c>
      <c r="AI73" s="38">
        <f t="shared" si="47"/>
        <v>66.660537067784688</v>
      </c>
      <c r="AJ73" s="38">
        <f t="shared" si="47"/>
        <v>63.854165113742489</v>
      </c>
      <c r="AK73" s="38">
        <f t="shared" si="47"/>
        <v>61.348690762474554</v>
      </c>
      <c r="AL73" s="38">
        <f t="shared" si="47"/>
        <v>59.445011616755423</v>
      </c>
      <c r="AM73" s="38">
        <f t="shared" si="47"/>
        <v>57.842230073810583</v>
      </c>
      <c r="AN73" s="38">
        <f t="shared" si="47"/>
        <v>56.239448530865751</v>
      </c>
      <c r="AO73" s="38">
        <f t="shared" si="47"/>
        <v>54.636666987920933</v>
      </c>
      <c r="AP73" s="38">
        <f t="shared" si="47"/>
        <v>53.033885444976093</v>
      </c>
      <c r="AQ73" s="38">
        <f t="shared" si="47"/>
        <v>51.431103902031246</v>
      </c>
      <c r="AR73" s="38">
        <f t="shared" si="47"/>
        <v>49.828322359086421</v>
      </c>
      <c r="AS73" s="38">
        <f t="shared" si="47"/>
        <v>48.225540816141589</v>
      </c>
      <c r="AT73" s="38">
        <f t="shared" si="47"/>
        <v>46.622759273196756</v>
      </c>
      <c r="AU73" s="38">
        <f t="shared" si="47"/>
        <v>45.019977730251917</v>
      </c>
      <c r="AV73" s="38">
        <f t="shared" si="47"/>
        <v>43.417196187307077</v>
      </c>
      <c r="AW73" s="38">
        <f t="shared" si="47"/>
        <v>41.814414644362252</v>
      </c>
      <c r="AX73" s="38">
        <f t="shared" si="47"/>
        <v>40.211633101417426</v>
      </c>
      <c r="AY73" s="38">
        <f t="shared" si="47"/>
        <v>38.608851558472573</v>
      </c>
      <c r="AZ73" s="38">
        <f t="shared" si="47"/>
        <v>37.006070015527733</v>
      </c>
      <c r="BA73" s="38">
        <f t="shared" si="47"/>
        <v>35.403288472582908</v>
      </c>
      <c r="BB73" s="38">
        <f t="shared" si="47"/>
        <v>33.800506929638075</v>
      </c>
      <c r="BC73" s="38">
        <f t="shared" si="47"/>
        <v>32.197725386693243</v>
      </c>
      <c r="BD73" s="38">
        <f t="shared" si="47"/>
        <v>30.594943843748396</v>
      </c>
      <c r="BE73" s="38">
        <f t="shared" si="47"/>
        <v>28.992162300803567</v>
      </c>
      <c r="BF73" s="38">
        <f t="shared" si="47"/>
        <v>27.389380757858728</v>
      </c>
      <c r="BG73" s="38">
        <f t="shared" si="47"/>
        <v>25.786599214913899</v>
      </c>
      <c r="BH73" s="38">
        <f t="shared" si="47"/>
        <v>24.183817671969067</v>
      </c>
      <c r="BI73" s="38">
        <f t="shared" si="47"/>
        <v>22.581036129024234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510929164678771</v>
      </c>
      <c r="AH74" s="38">
        <f t="shared" ref="AH74:BL74" si="48">AG73*(1+$D$74)</f>
        <v>73.244215582688057</v>
      </c>
      <c r="AI74" s="38">
        <f t="shared" si="48"/>
        <v>69.018785316681772</v>
      </c>
      <c r="AJ74" s="38">
        <f t="shared" si="48"/>
        <v>65.85020793987583</v>
      </c>
      <c r="AK74" s="38">
        <f t="shared" si="48"/>
        <v>63.077950396520038</v>
      </c>
      <c r="AL74" s="38">
        <f t="shared" si="48"/>
        <v>60.602932728251766</v>
      </c>
      <c r="AM74" s="38">
        <f t="shared" si="48"/>
        <v>58.722394810158811</v>
      </c>
      <c r="AN74" s="38">
        <f t="shared" si="48"/>
        <v>57.139096767153411</v>
      </c>
      <c r="AO74" s="38">
        <f t="shared" si="48"/>
        <v>55.555798724148012</v>
      </c>
      <c r="AP74" s="38">
        <f t="shared" si="48"/>
        <v>53.972500681142627</v>
      </c>
      <c r="AQ74" s="38">
        <f t="shared" si="48"/>
        <v>52.389202638137228</v>
      </c>
      <c r="AR74" s="38">
        <f t="shared" si="48"/>
        <v>50.805904595131814</v>
      </c>
      <c r="AS74" s="38">
        <f t="shared" si="48"/>
        <v>49.222606552126422</v>
      </c>
      <c r="AT74" s="38">
        <f t="shared" si="48"/>
        <v>47.63930850912103</v>
      </c>
      <c r="AU74" s="38">
        <f t="shared" si="48"/>
        <v>46.05601046611563</v>
      </c>
      <c r="AV74" s="38">
        <f t="shared" si="48"/>
        <v>44.472712423110224</v>
      </c>
      <c r="AW74" s="38">
        <f t="shared" si="48"/>
        <v>42.889414380104817</v>
      </c>
      <c r="AX74" s="38">
        <f t="shared" si="48"/>
        <v>41.306116337099432</v>
      </c>
      <c r="AY74" s="38">
        <f t="shared" si="48"/>
        <v>39.72281829409404</v>
      </c>
      <c r="AZ74" s="38">
        <f t="shared" si="48"/>
        <v>38.139520251088619</v>
      </c>
      <c r="BA74" s="38">
        <f t="shared" si="48"/>
        <v>36.55622220808322</v>
      </c>
      <c r="BB74" s="38">
        <f t="shared" si="48"/>
        <v>34.972924165077828</v>
      </c>
      <c r="BC74" s="38">
        <f t="shared" si="48"/>
        <v>33.389626122072428</v>
      </c>
      <c r="BD74" s="38">
        <f t="shared" si="48"/>
        <v>31.806328079067033</v>
      </c>
      <c r="BE74" s="38">
        <f t="shared" si="48"/>
        <v>30.223030036061623</v>
      </c>
      <c r="BF74" s="38">
        <f t="shared" si="48"/>
        <v>28.639731993056227</v>
      </c>
      <c r="BG74" s="38">
        <f t="shared" si="48"/>
        <v>27.056433950050824</v>
      </c>
      <c r="BH74" s="38">
        <f t="shared" si="48"/>
        <v>25.473135907045432</v>
      </c>
      <c r="BI74" s="38">
        <f t="shared" si="48"/>
        <v>23.889837864040032</v>
      </c>
      <c r="BJ74" s="38">
        <f t="shared" si="48"/>
        <v>22.30653982103463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68702078066039</v>
      </c>
      <c r="AI75" s="38">
        <f t="shared" ref="AI75:BL75" si="49">AH74*(1+$D$75)</f>
        <v>72.353854899318009</v>
      </c>
      <c r="AJ75" s="38">
        <f t="shared" si="49"/>
        <v>68.179789194311439</v>
      </c>
      <c r="AK75" s="38">
        <f t="shared" si="49"/>
        <v>65.049729217085527</v>
      </c>
      <c r="AL75" s="38">
        <f t="shared" si="49"/>
        <v>62.311171387777371</v>
      </c>
      <c r="AM75" s="38">
        <f t="shared" si="49"/>
        <v>59.86624016940744</v>
      </c>
      <c r="AN75" s="38">
        <f t="shared" si="49"/>
        <v>58.008562172914253</v>
      </c>
      <c r="AO75" s="38">
        <f t="shared" si="49"/>
        <v>56.444510787359327</v>
      </c>
      <c r="AP75" s="38">
        <f t="shared" si="49"/>
        <v>54.880459401804409</v>
      </c>
      <c r="AQ75" s="38">
        <f t="shared" si="49"/>
        <v>53.316408016249497</v>
      </c>
      <c r="AR75" s="38">
        <f t="shared" si="49"/>
        <v>51.752356630694571</v>
      </c>
      <c r="AS75" s="38">
        <f t="shared" si="49"/>
        <v>50.188305245139631</v>
      </c>
      <c r="AT75" s="38">
        <f t="shared" si="49"/>
        <v>48.624253859584712</v>
      </c>
      <c r="AU75" s="38">
        <f t="shared" si="49"/>
        <v>47.060202474029801</v>
      </c>
      <c r="AV75" s="38">
        <f t="shared" si="49"/>
        <v>45.496151088474875</v>
      </c>
      <c r="AW75" s="38">
        <f t="shared" si="49"/>
        <v>43.932099702919942</v>
      </c>
      <c r="AX75" s="38">
        <f t="shared" si="49"/>
        <v>42.368048317365009</v>
      </c>
      <c r="AY75" s="38">
        <f t="shared" si="49"/>
        <v>40.803996931810104</v>
      </c>
      <c r="AZ75" s="38">
        <f t="shared" si="49"/>
        <v>39.239945546255186</v>
      </c>
      <c r="BA75" s="38">
        <f t="shared" si="49"/>
        <v>37.675894160700238</v>
      </c>
      <c r="BB75" s="38">
        <f t="shared" si="49"/>
        <v>36.111842775145313</v>
      </c>
      <c r="BC75" s="38">
        <f t="shared" si="49"/>
        <v>34.547791389590401</v>
      </c>
      <c r="BD75" s="38">
        <f t="shared" si="49"/>
        <v>32.983740004035475</v>
      </c>
      <c r="BE75" s="38">
        <f t="shared" si="49"/>
        <v>31.419688618480553</v>
      </c>
      <c r="BF75" s="38">
        <f t="shared" si="49"/>
        <v>29.85563723292562</v>
      </c>
      <c r="BG75" s="38">
        <f t="shared" si="49"/>
        <v>28.291585847370698</v>
      </c>
      <c r="BH75" s="38">
        <f t="shared" si="49"/>
        <v>26.727534461815772</v>
      </c>
      <c r="BI75" s="38">
        <f t="shared" si="49"/>
        <v>25.163483076260853</v>
      </c>
      <c r="BJ75" s="38">
        <f t="shared" si="49"/>
        <v>23.599431690705931</v>
      </c>
      <c r="BK75" s="38">
        <f t="shared" si="49"/>
        <v>22.035380305151008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37928755358786</v>
      </c>
      <c r="AJ76" s="38">
        <f t="shared" ref="AJ76:BL76" si="50">AI75*(1+$D$76)</f>
        <v>71.474317489023989</v>
      </c>
      <c r="AK76" s="38">
        <f t="shared" si="50"/>
        <v>67.350991954609398</v>
      </c>
      <c r="AL76" s="38">
        <f t="shared" si="50"/>
        <v>64.258981157351371</v>
      </c>
      <c r="AM76" s="38">
        <f t="shared" si="50"/>
        <v>61.553713386527058</v>
      </c>
      <c r="AN76" s="38">
        <f t="shared" si="50"/>
        <v>59.138502885527949</v>
      </c>
      <c r="AO76" s="38">
        <f t="shared" si="50"/>
        <v>57.303406924179527</v>
      </c>
      <c r="AP76" s="38">
        <f t="shared" si="50"/>
        <v>55.758368232656345</v>
      </c>
      <c r="AQ76" s="38">
        <f t="shared" si="50"/>
        <v>54.213329541133163</v>
      </c>
      <c r="AR76" s="38">
        <f t="shared" si="50"/>
        <v>52.668290849609996</v>
      </c>
      <c r="AS76" s="38">
        <f t="shared" si="50"/>
        <v>51.123252158086814</v>
      </c>
      <c r="AT76" s="38">
        <f t="shared" si="50"/>
        <v>49.578213466563611</v>
      </c>
      <c r="AU76" s="38">
        <f t="shared" si="50"/>
        <v>48.033174775040436</v>
      </c>
      <c r="AV76" s="38">
        <f t="shared" si="50"/>
        <v>46.488136083517269</v>
      </c>
      <c r="AW76" s="38">
        <f t="shared" si="50"/>
        <v>44.94309739199408</v>
      </c>
      <c r="AX76" s="38">
        <f t="shared" si="50"/>
        <v>43.398058700470891</v>
      </c>
      <c r="AY76" s="38">
        <f t="shared" si="50"/>
        <v>41.853020008947702</v>
      </c>
      <c r="AZ76" s="38">
        <f t="shared" si="50"/>
        <v>40.307981317424534</v>
      </c>
      <c r="BA76" s="38">
        <f t="shared" si="50"/>
        <v>38.76294262590136</v>
      </c>
      <c r="BB76" s="38">
        <f t="shared" si="50"/>
        <v>37.217903934378157</v>
      </c>
      <c r="BC76" s="38">
        <f t="shared" si="50"/>
        <v>35.672865242854968</v>
      </c>
      <c r="BD76" s="38">
        <f t="shared" si="50"/>
        <v>34.1278265513318</v>
      </c>
      <c r="BE76" s="38">
        <f t="shared" si="50"/>
        <v>32.582787859808612</v>
      </c>
      <c r="BF76" s="38">
        <f t="shared" si="50"/>
        <v>31.037749168285433</v>
      </c>
      <c r="BG76" s="38">
        <f t="shared" si="50"/>
        <v>29.492710476762241</v>
      </c>
      <c r="BH76" s="38">
        <f t="shared" si="50"/>
        <v>27.947671785239063</v>
      </c>
      <c r="BI76" s="38">
        <f t="shared" si="50"/>
        <v>26.402633093715878</v>
      </c>
      <c r="BJ76" s="38">
        <f t="shared" si="50"/>
        <v>24.857594402192699</v>
      </c>
      <c r="BK76" s="38">
        <f t="shared" si="50"/>
        <v>23.312555710669518</v>
      </c>
      <c r="BL76" s="38">
        <f t="shared" si="50"/>
        <v>21.76751701914633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35.5265452961171</v>
      </c>
      <c r="E81" s="141">
        <f>(E46*1000)/Assumptions!$W$24/52</f>
        <v>6082.0482537871585</v>
      </c>
      <c r="F81" s="141">
        <f>(F46*1000)/Assumptions!$W$24/52</f>
        <v>5747.2521396079228</v>
      </c>
      <c r="G81" s="141">
        <f>(G46*1000)/Assumptions!$W$24/52</f>
        <v>5415.6954024120287</v>
      </c>
      <c r="H81" s="141">
        <f>(H46*1000)/Assumptions!$W$24/52</f>
        <v>5167.0667159896493</v>
      </c>
      <c r="I81" s="141">
        <f>(I46*1000)/Assumptions!$W$24/52</f>
        <v>4949.5360486073414</v>
      </c>
      <c r="J81" s="141">
        <f>(J46*1000)/Assumptions!$W$24/52</f>
        <v>4755.328895505083</v>
      </c>
      <c r="K81" s="141">
        <f>(K46*1000)/Assumptions!$W$24/52</f>
        <v>4607.7687709629299</v>
      </c>
      <c r="L81" s="141">
        <f>(L46*1000)/Assumptions!$W$24/52</f>
        <v>4483.5321607008264</v>
      </c>
      <c r="M81" s="141">
        <f>(M46*1000)/Assumptions!$W$24/52</f>
        <v>4359.2955504387246</v>
      </c>
      <c r="N81" s="141">
        <f>(N46*1000)/Assumptions!$W$24/52</f>
        <v>4235.058940176621</v>
      </c>
      <c r="O81" s="141">
        <f>(O46*1000)/Assumptions!$W$24/52</f>
        <v>4110.8223299145193</v>
      </c>
      <c r="P81" s="141">
        <f>(P46*1000)/Assumptions!$W$24/52</f>
        <v>3986.5857196524175</v>
      </c>
      <c r="Q81" s="141">
        <f>(Q46*1000)/Assumptions!$W$24/52</f>
        <v>3862.3491093903158</v>
      </c>
      <c r="R81" s="141">
        <f>(R46*1000)/Assumptions!$W$24/52</f>
        <v>3738.1124991282127</v>
      </c>
      <c r="S81" s="141">
        <f>(S46*1000)/Assumptions!$W$24/52</f>
        <v>3613.8758888661114</v>
      </c>
      <c r="T81" s="141">
        <f>(T46*1000)/Assumptions!$W$24/52</f>
        <v>3489.6392786040087</v>
      </c>
      <c r="U81" s="141">
        <f>(U46*1000)/Assumptions!$W$24/52</f>
        <v>3365.4026683419065</v>
      </c>
      <c r="V81" s="141">
        <f>(V46*1000)/Assumptions!$W$24/52</f>
        <v>3241.1660580798048</v>
      </c>
      <c r="W81" s="141">
        <f>(W46*1000)/Assumptions!$W$24/52</f>
        <v>3116.9294478177017</v>
      </c>
      <c r="X81" s="141">
        <f>(X46*1000)/Assumptions!$W$24/52</f>
        <v>2992.692837555599</v>
      </c>
      <c r="Y81" s="141">
        <f>(Y46*1000)/Assumptions!$W$24/52</f>
        <v>2868.4562272934972</v>
      </c>
      <c r="Z81" s="141">
        <f>(Z46*1000)/Assumptions!$W$24/52</f>
        <v>2744.219617031395</v>
      </c>
      <c r="AA81" s="141">
        <f>(AA46*1000)/Assumptions!$W$24/52</f>
        <v>2619.9830067692924</v>
      </c>
      <c r="AB81" s="141">
        <f>(AB46*1000)/Assumptions!$W$24/52</f>
        <v>2495.7463965071902</v>
      </c>
      <c r="AC81" s="141">
        <f>(AC46*1000)/Assumptions!$W$24/52</f>
        <v>2371.5097862450875</v>
      </c>
      <c r="AD81" s="141">
        <f>(AD46*1000)/Assumptions!$W$24/52</f>
        <v>2247.2731759829858</v>
      </c>
      <c r="AE81" s="141">
        <f>(AE46*1000)/Assumptions!$W$24/52</f>
        <v>2123.0365657208831</v>
      </c>
      <c r="AF81" s="141">
        <f>(AF46*1000)/Assumptions!$W$24/52</f>
        <v>1998.7999554587807</v>
      </c>
      <c r="AG81" s="141">
        <f>(AG46*1000)/Assumptions!$W$24/52</f>
        <v>1874.5633451966785</v>
      </c>
      <c r="AH81" s="141">
        <f>(AH46*1000)/Assumptions!$W$24/52</f>
        <v>1750.3267349345758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35.5265452961171</v>
      </c>
      <c r="E82" s="82"/>
      <c r="F82" s="83">
        <f>E81*(1+$D$47)</f>
        <v>6082.0482537871585</v>
      </c>
      <c r="G82" s="83">
        <f t="shared" ref="G82:BG82" si="52">F81*(1+$D$47)</f>
        <v>5747.2521396079228</v>
      </c>
      <c r="H82" s="83">
        <f t="shared" si="52"/>
        <v>5415.6954024120287</v>
      </c>
      <c r="I82" s="83">
        <f t="shared" si="52"/>
        <v>5167.0667159896493</v>
      </c>
      <c r="J82" s="83">
        <f t="shared" si="52"/>
        <v>4949.5360486073414</v>
      </c>
      <c r="K82" s="83">
        <f t="shared" si="52"/>
        <v>4755.328895505083</v>
      </c>
      <c r="L82" s="83">
        <f t="shared" si="52"/>
        <v>4607.7687709629299</v>
      </c>
      <c r="M82" s="83">
        <f t="shared" si="52"/>
        <v>4483.5321607008264</v>
      </c>
      <c r="N82" s="83">
        <f t="shared" si="52"/>
        <v>4359.2955504387246</v>
      </c>
      <c r="O82" s="83">
        <f t="shared" si="52"/>
        <v>4235.058940176621</v>
      </c>
      <c r="P82" s="83">
        <f t="shared" si="52"/>
        <v>4110.8223299145193</v>
      </c>
      <c r="Q82" s="83">
        <f t="shared" si="52"/>
        <v>3986.5857196524175</v>
      </c>
      <c r="R82" s="83">
        <f t="shared" si="52"/>
        <v>3862.3491093903158</v>
      </c>
      <c r="S82" s="83">
        <f t="shared" si="52"/>
        <v>3738.1124991282127</v>
      </c>
      <c r="T82" s="83">
        <f t="shared" si="52"/>
        <v>3613.8758888661114</v>
      </c>
      <c r="U82" s="83">
        <f t="shared" si="52"/>
        <v>3489.6392786040087</v>
      </c>
      <c r="V82" s="83">
        <f t="shared" si="52"/>
        <v>3365.4026683419065</v>
      </c>
      <c r="W82" s="83">
        <f t="shared" si="52"/>
        <v>3241.1660580798048</v>
      </c>
      <c r="X82" s="83">
        <f t="shared" si="52"/>
        <v>3116.9294478177017</v>
      </c>
      <c r="Y82" s="83">
        <f t="shared" si="52"/>
        <v>2992.692837555599</v>
      </c>
      <c r="Z82" s="83">
        <f t="shared" si="52"/>
        <v>2868.4562272934972</v>
      </c>
      <c r="AA82" s="83">
        <f t="shared" si="52"/>
        <v>2744.219617031395</v>
      </c>
      <c r="AB82" s="83">
        <f t="shared" si="52"/>
        <v>2619.9830067692924</v>
      </c>
      <c r="AC82" s="83">
        <f t="shared" si="52"/>
        <v>2495.7463965071902</v>
      </c>
      <c r="AD82" s="83">
        <f t="shared" si="52"/>
        <v>2371.5097862450875</v>
      </c>
      <c r="AE82" s="83">
        <f t="shared" si="52"/>
        <v>2247.2731759829858</v>
      </c>
      <c r="AF82" s="83">
        <f t="shared" si="52"/>
        <v>2123.0365657208831</v>
      </c>
      <c r="AG82" s="83">
        <f t="shared" si="52"/>
        <v>1998.7999554587807</v>
      </c>
      <c r="AH82" s="83">
        <f t="shared" si="52"/>
        <v>1874.5633451966785</v>
      </c>
      <c r="AI82" s="83">
        <f t="shared" si="52"/>
        <v>1750.3267349345758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35.5265452961171</v>
      </c>
      <c r="E83" s="82"/>
      <c r="F83" s="84"/>
      <c r="G83" s="83">
        <f>F82*(1+$D$48)</f>
        <v>6082.0482537871585</v>
      </c>
      <c r="H83" s="83">
        <f t="shared" ref="H83:BG83" si="54">G82*(1+$D$48)</f>
        <v>5747.2521396079228</v>
      </c>
      <c r="I83" s="83">
        <f t="shared" si="54"/>
        <v>5415.6954024120287</v>
      </c>
      <c r="J83" s="83">
        <f t="shared" si="54"/>
        <v>5167.0667159896493</v>
      </c>
      <c r="K83" s="83">
        <f t="shared" si="54"/>
        <v>4949.5360486073414</v>
      </c>
      <c r="L83" s="83">
        <f t="shared" si="54"/>
        <v>4755.328895505083</v>
      </c>
      <c r="M83" s="83">
        <f t="shared" si="54"/>
        <v>4607.7687709629299</v>
      </c>
      <c r="N83" s="83">
        <f t="shared" si="54"/>
        <v>4483.5321607008264</v>
      </c>
      <c r="O83" s="83">
        <f t="shared" si="54"/>
        <v>4359.2955504387246</v>
      </c>
      <c r="P83" s="83">
        <f t="shared" si="54"/>
        <v>4235.058940176621</v>
      </c>
      <c r="Q83" s="83">
        <f t="shared" si="54"/>
        <v>4110.8223299145193</v>
      </c>
      <c r="R83" s="83">
        <f t="shared" si="54"/>
        <v>3986.5857196524175</v>
      </c>
      <c r="S83" s="83">
        <f t="shared" si="54"/>
        <v>3862.3491093903158</v>
      </c>
      <c r="T83" s="83">
        <f t="shared" si="54"/>
        <v>3738.1124991282127</v>
      </c>
      <c r="U83" s="83">
        <f t="shared" si="54"/>
        <v>3613.8758888661114</v>
      </c>
      <c r="V83" s="83">
        <f t="shared" si="54"/>
        <v>3489.6392786040087</v>
      </c>
      <c r="W83" s="83">
        <f t="shared" si="54"/>
        <v>3365.4026683419065</v>
      </c>
      <c r="X83" s="83">
        <f t="shared" si="54"/>
        <v>3241.1660580798048</v>
      </c>
      <c r="Y83" s="83">
        <f t="shared" si="54"/>
        <v>3116.9294478177017</v>
      </c>
      <c r="Z83" s="83">
        <f t="shared" si="54"/>
        <v>2992.692837555599</v>
      </c>
      <c r="AA83" s="83">
        <f t="shared" si="54"/>
        <v>2868.4562272934972</v>
      </c>
      <c r="AB83" s="83">
        <f t="shared" si="54"/>
        <v>2744.219617031395</v>
      </c>
      <c r="AC83" s="83">
        <f t="shared" si="54"/>
        <v>2619.9830067692924</v>
      </c>
      <c r="AD83" s="83">
        <f t="shared" si="54"/>
        <v>2495.7463965071902</v>
      </c>
      <c r="AE83" s="83">
        <f t="shared" si="54"/>
        <v>2371.5097862450875</v>
      </c>
      <c r="AF83" s="83">
        <f t="shared" si="54"/>
        <v>2247.2731759829858</v>
      </c>
      <c r="AG83" s="83">
        <f t="shared" si="54"/>
        <v>2123.0365657208831</v>
      </c>
      <c r="AH83" s="83">
        <f t="shared" si="54"/>
        <v>1998.7999554587807</v>
      </c>
      <c r="AI83" s="83">
        <f t="shared" si="54"/>
        <v>1874.5633451966785</v>
      </c>
      <c r="AJ83" s="83">
        <f t="shared" si="54"/>
        <v>1750.3267349345758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35.5265452961171</v>
      </c>
      <c r="E84" s="82"/>
      <c r="F84" s="84"/>
      <c r="G84" s="84"/>
      <c r="H84" s="83">
        <f>G83*(1+$D$49)</f>
        <v>6082.0482537871585</v>
      </c>
      <c r="I84" s="83">
        <f t="shared" ref="I84:BG84" si="55">H83*(1+$D$49)</f>
        <v>5747.2521396079228</v>
      </c>
      <c r="J84" s="83">
        <f t="shared" si="55"/>
        <v>5415.6954024120287</v>
      </c>
      <c r="K84" s="83">
        <f t="shared" si="55"/>
        <v>5167.0667159896493</v>
      </c>
      <c r="L84" s="83">
        <f t="shared" si="55"/>
        <v>4949.5360486073414</v>
      </c>
      <c r="M84" s="83">
        <f t="shared" si="55"/>
        <v>4755.328895505083</v>
      </c>
      <c r="N84" s="83">
        <f t="shared" si="55"/>
        <v>4607.7687709629299</v>
      </c>
      <c r="O84" s="83">
        <f t="shared" si="55"/>
        <v>4483.5321607008264</v>
      </c>
      <c r="P84" s="83">
        <f t="shared" si="55"/>
        <v>4359.2955504387246</v>
      </c>
      <c r="Q84" s="83">
        <f t="shared" si="55"/>
        <v>4235.058940176621</v>
      </c>
      <c r="R84" s="83">
        <f t="shared" si="55"/>
        <v>4110.8223299145193</v>
      </c>
      <c r="S84" s="83">
        <f t="shared" si="55"/>
        <v>3986.5857196524175</v>
      </c>
      <c r="T84" s="83">
        <f t="shared" si="55"/>
        <v>3862.3491093903158</v>
      </c>
      <c r="U84" s="83">
        <f t="shared" si="55"/>
        <v>3738.1124991282127</v>
      </c>
      <c r="V84" s="83">
        <f t="shared" si="55"/>
        <v>3613.8758888661114</v>
      </c>
      <c r="W84" s="83">
        <f t="shared" si="55"/>
        <v>3489.6392786040087</v>
      </c>
      <c r="X84" s="83">
        <f t="shared" si="55"/>
        <v>3365.4026683419065</v>
      </c>
      <c r="Y84" s="83">
        <f t="shared" si="55"/>
        <v>3241.1660580798048</v>
      </c>
      <c r="Z84" s="83">
        <f t="shared" si="55"/>
        <v>3116.9294478177017</v>
      </c>
      <c r="AA84" s="83">
        <f t="shared" si="55"/>
        <v>2992.692837555599</v>
      </c>
      <c r="AB84" s="83">
        <f t="shared" si="55"/>
        <v>2868.4562272934972</v>
      </c>
      <c r="AC84" s="83">
        <f t="shared" si="55"/>
        <v>2744.219617031395</v>
      </c>
      <c r="AD84" s="83">
        <f t="shared" si="55"/>
        <v>2619.9830067692924</v>
      </c>
      <c r="AE84" s="83">
        <f t="shared" si="55"/>
        <v>2495.7463965071902</v>
      </c>
      <c r="AF84" s="83">
        <f t="shared" si="55"/>
        <v>2371.5097862450875</v>
      </c>
      <c r="AG84" s="83">
        <f t="shared" si="55"/>
        <v>2247.2731759829858</v>
      </c>
      <c r="AH84" s="83">
        <f t="shared" si="55"/>
        <v>2123.0365657208831</v>
      </c>
      <c r="AI84" s="83">
        <f t="shared" si="55"/>
        <v>1998.7999554587807</v>
      </c>
      <c r="AJ84" s="83">
        <f t="shared" si="55"/>
        <v>1874.5633451966785</v>
      </c>
      <c r="AK84" s="83">
        <f t="shared" si="55"/>
        <v>1750.3267349345758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35.5265452961171</v>
      </c>
      <c r="E85" s="82"/>
      <c r="F85" s="84"/>
      <c r="G85" s="84"/>
      <c r="H85" s="84"/>
      <c r="I85" s="83">
        <f>H84*(1+$D$50)</f>
        <v>6082.0482537871585</v>
      </c>
      <c r="J85" s="83">
        <f t="shared" ref="J85:BG85" si="56">I84*(1+$D$50)</f>
        <v>5747.2521396079228</v>
      </c>
      <c r="K85" s="83">
        <f t="shared" si="56"/>
        <v>5415.6954024120287</v>
      </c>
      <c r="L85" s="83">
        <f t="shared" si="56"/>
        <v>5167.0667159896493</v>
      </c>
      <c r="M85" s="83">
        <f t="shared" si="56"/>
        <v>4949.5360486073414</v>
      </c>
      <c r="N85" s="83">
        <f t="shared" si="56"/>
        <v>4755.328895505083</v>
      </c>
      <c r="O85" s="83">
        <f t="shared" si="56"/>
        <v>4607.7687709629299</v>
      </c>
      <c r="P85" s="83">
        <f t="shared" si="56"/>
        <v>4483.5321607008264</v>
      </c>
      <c r="Q85" s="83">
        <f t="shared" si="56"/>
        <v>4359.2955504387246</v>
      </c>
      <c r="R85" s="83">
        <f t="shared" si="56"/>
        <v>4235.058940176621</v>
      </c>
      <c r="S85" s="83">
        <f t="shared" si="56"/>
        <v>4110.8223299145193</v>
      </c>
      <c r="T85" s="83">
        <f t="shared" si="56"/>
        <v>3986.5857196524175</v>
      </c>
      <c r="U85" s="83">
        <f t="shared" si="56"/>
        <v>3862.3491093903158</v>
      </c>
      <c r="V85" s="83">
        <f t="shared" si="56"/>
        <v>3738.1124991282127</v>
      </c>
      <c r="W85" s="83">
        <f t="shared" si="56"/>
        <v>3613.8758888661114</v>
      </c>
      <c r="X85" s="83">
        <f t="shared" si="56"/>
        <v>3489.6392786040087</v>
      </c>
      <c r="Y85" s="83">
        <f t="shared" si="56"/>
        <v>3365.4026683419065</v>
      </c>
      <c r="Z85" s="83">
        <f t="shared" si="56"/>
        <v>3241.1660580798048</v>
      </c>
      <c r="AA85" s="83">
        <f t="shared" si="56"/>
        <v>3116.9294478177017</v>
      </c>
      <c r="AB85" s="83">
        <f t="shared" si="56"/>
        <v>2992.692837555599</v>
      </c>
      <c r="AC85" s="83">
        <f t="shared" si="56"/>
        <v>2868.4562272934972</v>
      </c>
      <c r="AD85" s="83">
        <f t="shared" si="56"/>
        <v>2744.219617031395</v>
      </c>
      <c r="AE85" s="83">
        <f t="shared" si="56"/>
        <v>2619.9830067692924</v>
      </c>
      <c r="AF85" s="83">
        <f t="shared" si="56"/>
        <v>2495.7463965071902</v>
      </c>
      <c r="AG85" s="83">
        <f t="shared" si="56"/>
        <v>2371.5097862450875</v>
      </c>
      <c r="AH85" s="83">
        <f t="shared" si="56"/>
        <v>2247.2731759829858</v>
      </c>
      <c r="AI85" s="83">
        <f t="shared" si="56"/>
        <v>2123.0365657208831</v>
      </c>
      <c r="AJ85" s="83">
        <f t="shared" si="56"/>
        <v>1998.7999554587807</v>
      </c>
      <c r="AK85" s="83">
        <f t="shared" si="56"/>
        <v>1874.5633451966785</v>
      </c>
      <c r="AL85" s="83">
        <f t="shared" si="56"/>
        <v>1750.3267349345758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35.5265452961171</v>
      </c>
      <c r="E86" s="82"/>
      <c r="F86" s="84"/>
      <c r="G86" s="84"/>
      <c r="H86" s="84"/>
      <c r="I86" s="84"/>
      <c r="J86" s="83">
        <f>I85*(1+$D$51)</f>
        <v>6082.0482537871585</v>
      </c>
      <c r="K86" s="83">
        <f t="shared" ref="K86:BG86" si="57">J85*(1+$D$51)</f>
        <v>5747.2521396079228</v>
      </c>
      <c r="L86" s="83">
        <f t="shared" si="57"/>
        <v>5415.6954024120287</v>
      </c>
      <c r="M86" s="83">
        <f t="shared" si="57"/>
        <v>5167.0667159896493</v>
      </c>
      <c r="N86" s="83">
        <f t="shared" si="57"/>
        <v>4949.5360486073414</v>
      </c>
      <c r="O86" s="83">
        <f t="shared" si="57"/>
        <v>4755.328895505083</v>
      </c>
      <c r="P86" s="83">
        <f t="shared" si="57"/>
        <v>4607.7687709629299</v>
      </c>
      <c r="Q86" s="83">
        <f t="shared" si="57"/>
        <v>4483.5321607008264</v>
      </c>
      <c r="R86" s="83">
        <f t="shared" si="57"/>
        <v>4359.2955504387246</v>
      </c>
      <c r="S86" s="83">
        <f t="shared" si="57"/>
        <v>4235.058940176621</v>
      </c>
      <c r="T86" s="83">
        <f t="shared" si="57"/>
        <v>4110.8223299145193</v>
      </c>
      <c r="U86" s="83">
        <f t="shared" si="57"/>
        <v>3986.5857196524175</v>
      </c>
      <c r="V86" s="83">
        <f t="shared" si="57"/>
        <v>3862.3491093903158</v>
      </c>
      <c r="W86" s="83">
        <f t="shared" si="57"/>
        <v>3738.1124991282127</v>
      </c>
      <c r="X86" s="83">
        <f t="shared" si="57"/>
        <v>3613.8758888661114</v>
      </c>
      <c r="Y86" s="83">
        <f t="shared" si="57"/>
        <v>3489.6392786040087</v>
      </c>
      <c r="Z86" s="83">
        <f t="shared" si="57"/>
        <v>3365.4026683419065</v>
      </c>
      <c r="AA86" s="83">
        <f t="shared" si="57"/>
        <v>3241.1660580798048</v>
      </c>
      <c r="AB86" s="83">
        <f t="shared" si="57"/>
        <v>3116.9294478177017</v>
      </c>
      <c r="AC86" s="83">
        <f t="shared" si="57"/>
        <v>2992.692837555599</v>
      </c>
      <c r="AD86" s="83">
        <f t="shared" si="57"/>
        <v>2868.4562272934972</v>
      </c>
      <c r="AE86" s="83">
        <f t="shared" si="57"/>
        <v>2744.219617031395</v>
      </c>
      <c r="AF86" s="83">
        <f t="shared" si="57"/>
        <v>2619.9830067692924</v>
      </c>
      <c r="AG86" s="83">
        <f t="shared" si="57"/>
        <v>2495.7463965071902</v>
      </c>
      <c r="AH86" s="83">
        <f t="shared" si="57"/>
        <v>2371.5097862450875</v>
      </c>
      <c r="AI86" s="83">
        <f t="shared" si="57"/>
        <v>2247.2731759829858</v>
      </c>
      <c r="AJ86" s="83">
        <f t="shared" si="57"/>
        <v>2123.0365657208831</v>
      </c>
      <c r="AK86" s="83">
        <f t="shared" si="57"/>
        <v>1998.7999554587807</v>
      </c>
      <c r="AL86" s="83">
        <f t="shared" si="57"/>
        <v>1874.5633451966785</v>
      </c>
      <c r="AM86" s="83">
        <f t="shared" si="57"/>
        <v>1750.3267349345758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9.2812650501733</v>
      </c>
      <c r="E87" s="82"/>
      <c r="F87" s="84"/>
      <c r="G87" s="84"/>
      <c r="H87" s="84"/>
      <c r="I87" s="84"/>
      <c r="J87" s="84"/>
      <c r="K87" s="83">
        <f>J86*(1+$D$52)</f>
        <v>6012.3507749554083</v>
      </c>
      <c r="L87" s="83">
        <f t="shared" ref="L87:BG87" si="58">K86*(1+$D$52)</f>
        <v>5681.3912704358263</v>
      </c>
      <c r="M87" s="83">
        <f t="shared" si="58"/>
        <v>5353.6340211275601</v>
      </c>
      <c r="N87" s="83">
        <f t="shared" si="58"/>
        <v>5107.8545052289601</v>
      </c>
      <c r="O87" s="83">
        <f t="shared" si="58"/>
        <v>4892.8166393589872</v>
      </c>
      <c r="P87" s="83">
        <f t="shared" si="58"/>
        <v>4700.8350110104802</v>
      </c>
      <c r="Q87" s="83">
        <f t="shared" si="58"/>
        <v>4554.965857704914</v>
      </c>
      <c r="R87" s="83">
        <f t="shared" si="58"/>
        <v>4432.1529419208146</v>
      </c>
      <c r="S87" s="83">
        <f t="shared" si="58"/>
        <v>4309.3400261367169</v>
      </c>
      <c r="T87" s="83">
        <f t="shared" si="58"/>
        <v>4186.5271103526175</v>
      </c>
      <c r="U87" s="83">
        <f t="shared" si="58"/>
        <v>4063.7141945685203</v>
      </c>
      <c r="V87" s="83">
        <f t="shared" si="58"/>
        <v>3940.9012787844226</v>
      </c>
      <c r="W87" s="83">
        <f t="shared" si="58"/>
        <v>3818.088363000325</v>
      </c>
      <c r="X87" s="83">
        <f t="shared" si="58"/>
        <v>3695.275447216226</v>
      </c>
      <c r="Y87" s="83">
        <f t="shared" si="58"/>
        <v>3572.4625314321288</v>
      </c>
      <c r="Z87" s="83">
        <f t="shared" si="58"/>
        <v>3449.6496156480302</v>
      </c>
      <c r="AA87" s="83">
        <f t="shared" si="58"/>
        <v>3326.8366998639322</v>
      </c>
      <c r="AB87" s="83">
        <f t="shared" si="58"/>
        <v>3204.0237840798345</v>
      </c>
      <c r="AC87" s="83">
        <f t="shared" si="58"/>
        <v>3081.2108682957355</v>
      </c>
      <c r="AD87" s="83">
        <f t="shared" si="58"/>
        <v>2958.397952511637</v>
      </c>
      <c r="AE87" s="83">
        <f t="shared" si="58"/>
        <v>2835.5850367275393</v>
      </c>
      <c r="AF87" s="83">
        <f t="shared" si="58"/>
        <v>2712.7721209434412</v>
      </c>
      <c r="AG87" s="83">
        <f t="shared" si="58"/>
        <v>2589.9592051593427</v>
      </c>
      <c r="AH87" s="83">
        <f t="shared" si="58"/>
        <v>2467.1462893752446</v>
      </c>
      <c r="AI87" s="83">
        <f t="shared" si="58"/>
        <v>2344.333373591146</v>
      </c>
      <c r="AJ87" s="83">
        <f t="shared" si="58"/>
        <v>2221.5204578070484</v>
      </c>
      <c r="AK87" s="83">
        <f t="shared" si="58"/>
        <v>2098.7075420229498</v>
      </c>
      <c r="AL87" s="83">
        <f t="shared" si="58"/>
        <v>1975.8946262388513</v>
      </c>
      <c r="AM87" s="83">
        <f t="shared" si="58"/>
        <v>1853.0817104547532</v>
      </c>
      <c r="AN87" s="83">
        <f t="shared" si="58"/>
        <v>1730.2687946706546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43.035984804229</v>
      </c>
      <c r="E88" s="82"/>
      <c r="F88" s="84"/>
      <c r="G88" s="84"/>
      <c r="H88" s="84"/>
      <c r="I88" s="84"/>
      <c r="J88" s="84"/>
      <c r="K88" s="84"/>
      <c r="L88" s="83">
        <f>K87*(1+$D$53)</f>
        <v>5942.6532961236571</v>
      </c>
      <c r="M88" s="83">
        <f t="shared" ref="M88:BG88" si="59">L87*(1+$D$53)</f>
        <v>5615.5304012637289</v>
      </c>
      <c r="N88" s="83">
        <f t="shared" si="59"/>
        <v>5291.5726398430916</v>
      </c>
      <c r="O88" s="83">
        <f t="shared" si="59"/>
        <v>5048.6422944682699</v>
      </c>
      <c r="P88" s="83">
        <f t="shared" si="59"/>
        <v>4836.0972301106322</v>
      </c>
      <c r="Q88" s="83">
        <f t="shared" si="59"/>
        <v>4646.3411265158775</v>
      </c>
      <c r="R88" s="83">
        <f t="shared" si="59"/>
        <v>4502.1629444468981</v>
      </c>
      <c r="S88" s="83">
        <f t="shared" si="59"/>
        <v>4380.7737231408028</v>
      </c>
      <c r="T88" s="83">
        <f t="shared" si="59"/>
        <v>4259.3845018347092</v>
      </c>
      <c r="U88" s="83">
        <f t="shared" si="59"/>
        <v>4137.9952805286139</v>
      </c>
      <c r="V88" s="83">
        <f t="shared" si="59"/>
        <v>4016.6060592225208</v>
      </c>
      <c r="W88" s="83">
        <f t="shared" si="59"/>
        <v>3895.2168379164273</v>
      </c>
      <c r="X88" s="83">
        <f t="shared" si="59"/>
        <v>3773.8276166103337</v>
      </c>
      <c r="Y88" s="83">
        <f t="shared" si="59"/>
        <v>3652.4383953042388</v>
      </c>
      <c r="Z88" s="83">
        <f t="shared" si="59"/>
        <v>3531.0491739981458</v>
      </c>
      <c r="AA88" s="83">
        <f t="shared" si="59"/>
        <v>3409.6599526920513</v>
      </c>
      <c r="AB88" s="83">
        <f t="shared" si="59"/>
        <v>3288.2707313859573</v>
      </c>
      <c r="AC88" s="83">
        <f t="shared" si="59"/>
        <v>3166.8815100798638</v>
      </c>
      <c r="AD88" s="83">
        <f t="shared" si="59"/>
        <v>3045.4922887737689</v>
      </c>
      <c r="AE88" s="83">
        <f t="shared" si="59"/>
        <v>2924.1030674676745</v>
      </c>
      <c r="AF88" s="83">
        <f t="shared" si="59"/>
        <v>2802.7138461615809</v>
      </c>
      <c r="AG88" s="83">
        <f t="shared" si="59"/>
        <v>2681.3246248554869</v>
      </c>
      <c r="AH88" s="83">
        <f t="shared" si="59"/>
        <v>2559.9354035493925</v>
      </c>
      <c r="AI88" s="83">
        <f t="shared" si="59"/>
        <v>2438.5461822432985</v>
      </c>
      <c r="AJ88" s="83">
        <f t="shared" si="59"/>
        <v>2317.1569609372041</v>
      </c>
      <c r="AK88" s="83">
        <f t="shared" si="59"/>
        <v>2195.7677396311105</v>
      </c>
      <c r="AL88" s="83">
        <f t="shared" si="59"/>
        <v>2074.3785183250161</v>
      </c>
      <c r="AM88" s="83">
        <f t="shared" si="59"/>
        <v>1952.9892970189217</v>
      </c>
      <c r="AN88" s="83">
        <f t="shared" si="59"/>
        <v>1831.6000757128277</v>
      </c>
      <c r="AO88" s="83">
        <f t="shared" si="59"/>
        <v>1710.2108544067332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96.7907045582847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2.9558172919069</v>
      </c>
      <c r="N89" s="83">
        <f t="shared" ref="N89:BG89" si="60">M88*(1+$D$54)</f>
        <v>5549.6695320916324</v>
      </c>
      <c r="O89" s="83">
        <f t="shared" si="60"/>
        <v>5229.5112585586239</v>
      </c>
      <c r="P89" s="83">
        <f t="shared" si="60"/>
        <v>4989.4300837075807</v>
      </c>
      <c r="Q89" s="83">
        <f t="shared" si="60"/>
        <v>4779.377820862278</v>
      </c>
      <c r="R89" s="83">
        <f t="shared" si="60"/>
        <v>4591.8472420212756</v>
      </c>
      <c r="S89" s="83">
        <f t="shared" si="60"/>
        <v>4449.3600311888831</v>
      </c>
      <c r="T89" s="83">
        <f t="shared" si="60"/>
        <v>4329.3945043607919</v>
      </c>
      <c r="U89" s="83">
        <f t="shared" si="60"/>
        <v>4209.4289775327024</v>
      </c>
      <c r="V89" s="83">
        <f t="shared" si="60"/>
        <v>4089.4634507046108</v>
      </c>
      <c r="W89" s="83">
        <f t="shared" si="60"/>
        <v>3969.4979238765218</v>
      </c>
      <c r="X89" s="83">
        <f t="shared" si="60"/>
        <v>3849.5323970484324</v>
      </c>
      <c r="Y89" s="83">
        <f t="shared" si="60"/>
        <v>3729.5668702203429</v>
      </c>
      <c r="Z89" s="83">
        <f t="shared" si="60"/>
        <v>3609.6013433922521</v>
      </c>
      <c r="AA89" s="83">
        <f t="shared" si="60"/>
        <v>3489.6358165641632</v>
      </c>
      <c r="AB89" s="83">
        <f t="shared" si="60"/>
        <v>3369.6702897360728</v>
      </c>
      <c r="AC89" s="83">
        <f t="shared" si="60"/>
        <v>3249.704762907983</v>
      </c>
      <c r="AD89" s="83">
        <f t="shared" si="60"/>
        <v>3129.7392360798935</v>
      </c>
      <c r="AE89" s="83">
        <f t="shared" si="60"/>
        <v>3009.7737092518028</v>
      </c>
      <c r="AF89" s="83">
        <f t="shared" si="60"/>
        <v>2889.8081824237124</v>
      </c>
      <c r="AG89" s="83">
        <f t="shared" si="60"/>
        <v>2769.842655595623</v>
      </c>
      <c r="AH89" s="83">
        <f t="shared" si="60"/>
        <v>2649.8771287675331</v>
      </c>
      <c r="AI89" s="83">
        <f t="shared" si="60"/>
        <v>2529.9116019394428</v>
      </c>
      <c r="AJ89" s="83">
        <f t="shared" si="60"/>
        <v>2409.9460751113529</v>
      </c>
      <c r="AK89" s="83">
        <f t="shared" si="60"/>
        <v>2289.9805482832626</v>
      </c>
      <c r="AL89" s="83">
        <f t="shared" si="60"/>
        <v>2170.0150214551732</v>
      </c>
      <c r="AM89" s="83">
        <f t="shared" si="60"/>
        <v>2050.0494946270828</v>
      </c>
      <c r="AN89" s="83">
        <f t="shared" si="60"/>
        <v>1930.0839677989923</v>
      </c>
      <c r="AO89" s="83">
        <f t="shared" si="60"/>
        <v>1810.1184409709024</v>
      </c>
      <c r="AP89" s="83">
        <f t="shared" si="60"/>
        <v>1690.1529141428121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50.545424312342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3.2583384601567</v>
      </c>
      <c r="O90" s="83">
        <f t="shared" ref="O90:BG90" si="61">N89*(1+$D$55)</f>
        <v>5483.8086629195359</v>
      </c>
      <c r="P90" s="83">
        <f t="shared" si="61"/>
        <v>5167.4498772741554</v>
      </c>
      <c r="Q90" s="83">
        <f t="shared" si="61"/>
        <v>4930.2178729468906</v>
      </c>
      <c r="R90" s="83">
        <f t="shared" si="61"/>
        <v>4722.6584116139229</v>
      </c>
      <c r="S90" s="83">
        <f t="shared" si="61"/>
        <v>4537.3533575266729</v>
      </c>
      <c r="T90" s="83">
        <f t="shared" si="61"/>
        <v>4396.5571179308672</v>
      </c>
      <c r="U90" s="83">
        <f t="shared" si="61"/>
        <v>4278.0152855807801</v>
      </c>
      <c r="V90" s="83">
        <f t="shared" si="61"/>
        <v>4159.4734532306948</v>
      </c>
      <c r="W90" s="83">
        <f t="shared" si="61"/>
        <v>4040.9316208806076</v>
      </c>
      <c r="X90" s="83">
        <f t="shared" si="61"/>
        <v>3922.3897885305228</v>
      </c>
      <c r="Y90" s="83">
        <f t="shared" si="61"/>
        <v>3803.847956180437</v>
      </c>
      <c r="Z90" s="83">
        <f t="shared" si="61"/>
        <v>3685.3061238303517</v>
      </c>
      <c r="AA90" s="83">
        <f t="shared" si="61"/>
        <v>3566.764291480265</v>
      </c>
      <c r="AB90" s="83">
        <f t="shared" si="61"/>
        <v>3448.2224591301801</v>
      </c>
      <c r="AC90" s="83">
        <f t="shared" si="61"/>
        <v>3329.6806267800939</v>
      </c>
      <c r="AD90" s="83">
        <f t="shared" si="61"/>
        <v>3211.1387944300081</v>
      </c>
      <c r="AE90" s="83">
        <f t="shared" si="61"/>
        <v>3092.5969620799228</v>
      </c>
      <c r="AF90" s="83">
        <f t="shared" si="61"/>
        <v>2974.0551297298362</v>
      </c>
      <c r="AG90" s="83">
        <f t="shared" si="61"/>
        <v>2855.5132973797499</v>
      </c>
      <c r="AH90" s="83">
        <f t="shared" si="61"/>
        <v>2736.9714650296646</v>
      </c>
      <c r="AI90" s="83">
        <f t="shared" si="61"/>
        <v>2618.4296326795788</v>
      </c>
      <c r="AJ90" s="83">
        <f t="shared" si="61"/>
        <v>2499.8878003294926</v>
      </c>
      <c r="AK90" s="83">
        <f t="shared" si="61"/>
        <v>2381.3459679794069</v>
      </c>
      <c r="AL90" s="83">
        <f t="shared" si="61"/>
        <v>2262.8041356293206</v>
      </c>
      <c r="AM90" s="83">
        <f t="shared" si="61"/>
        <v>2144.2623032792353</v>
      </c>
      <c r="AN90" s="83">
        <f t="shared" si="61"/>
        <v>2025.7204709291493</v>
      </c>
      <c r="AO90" s="83">
        <f t="shared" si="61"/>
        <v>1907.1786385790629</v>
      </c>
      <c r="AP90" s="83">
        <f t="shared" si="61"/>
        <v>1788.6368062289771</v>
      </c>
      <c r="AQ90" s="83">
        <f t="shared" si="61"/>
        <v>1670.09497387889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804.30014406639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3.5608596284064</v>
      </c>
      <c r="P91" s="83">
        <f t="shared" ref="P91:BG91" si="62">O90*(1+$D$56)</f>
        <v>5417.9477937474394</v>
      </c>
      <c r="Q91" s="83">
        <f t="shared" si="62"/>
        <v>5105.3884959896868</v>
      </c>
      <c r="R91" s="83">
        <f t="shared" si="62"/>
        <v>4871.0056621862004</v>
      </c>
      <c r="S91" s="83">
        <f t="shared" si="62"/>
        <v>4665.9390023655678</v>
      </c>
      <c r="T91" s="83">
        <f t="shared" si="62"/>
        <v>4482.8594730320701</v>
      </c>
      <c r="U91" s="83">
        <f t="shared" si="62"/>
        <v>4343.7542046728513</v>
      </c>
      <c r="V91" s="83">
        <f t="shared" si="62"/>
        <v>4226.6360668007683</v>
      </c>
      <c r="W91" s="83">
        <f t="shared" si="62"/>
        <v>4109.5179289286871</v>
      </c>
      <c r="X91" s="83">
        <f t="shared" si="62"/>
        <v>3992.3997910566045</v>
      </c>
      <c r="Y91" s="83">
        <f t="shared" si="62"/>
        <v>3875.2816531845237</v>
      </c>
      <c r="Z91" s="83">
        <f t="shared" si="62"/>
        <v>3758.1635153124421</v>
      </c>
      <c r="AA91" s="83">
        <f t="shared" si="62"/>
        <v>3641.0453774403609</v>
      </c>
      <c r="AB91" s="83">
        <f t="shared" si="62"/>
        <v>3523.9272395682783</v>
      </c>
      <c r="AC91" s="83">
        <f t="shared" si="62"/>
        <v>3406.8091016961976</v>
      </c>
      <c r="AD91" s="83">
        <f t="shared" si="62"/>
        <v>3289.6909638241154</v>
      </c>
      <c r="AE91" s="83">
        <f t="shared" si="62"/>
        <v>3172.5728259520333</v>
      </c>
      <c r="AF91" s="83">
        <f t="shared" si="62"/>
        <v>3055.4546880799521</v>
      </c>
      <c r="AG91" s="83">
        <f t="shared" si="62"/>
        <v>2938.3365502078695</v>
      </c>
      <c r="AH91" s="83">
        <f t="shared" si="62"/>
        <v>2821.2184123357874</v>
      </c>
      <c r="AI91" s="83">
        <f t="shared" si="62"/>
        <v>2704.1002744637062</v>
      </c>
      <c r="AJ91" s="83">
        <f t="shared" si="62"/>
        <v>2586.9821365916246</v>
      </c>
      <c r="AK91" s="83">
        <f t="shared" si="62"/>
        <v>2469.8639987195425</v>
      </c>
      <c r="AL91" s="83">
        <f t="shared" si="62"/>
        <v>2352.7458608474608</v>
      </c>
      <c r="AM91" s="83">
        <f t="shared" si="62"/>
        <v>2235.6277229753787</v>
      </c>
      <c r="AN91" s="83">
        <f t="shared" si="62"/>
        <v>2118.5095851032975</v>
      </c>
      <c r="AO91" s="83">
        <f t="shared" si="62"/>
        <v>2001.3914472312158</v>
      </c>
      <c r="AP91" s="83">
        <f t="shared" si="62"/>
        <v>1884.2733093591335</v>
      </c>
      <c r="AQ91" s="83">
        <f t="shared" si="62"/>
        <v>1767.1551714870518</v>
      </c>
      <c r="AR91" s="83">
        <f t="shared" si="62"/>
        <v>1650.0370336149697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58.054863820452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3.8633807966562</v>
      </c>
      <c r="Q92" s="83">
        <f t="shared" ref="Q92:BG92" si="63">P91*(1+$D$57)</f>
        <v>5352.0869245753429</v>
      </c>
      <c r="R92" s="83">
        <f t="shared" si="63"/>
        <v>5043.3271147052183</v>
      </c>
      <c r="S92" s="83">
        <f t="shared" si="63"/>
        <v>4811.7934514255112</v>
      </c>
      <c r="T92" s="83">
        <f t="shared" si="63"/>
        <v>4609.2195931172137</v>
      </c>
      <c r="U92" s="83">
        <f t="shared" si="63"/>
        <v>4428.3655885374674</v>
      </c>
      <c r="V92" s="83">
        <f t="shared" si="63"/>
        <v>4290.9512914148354</v>
      </c>
      <c r="W92" s="83">
        <f t="shared" si="63"/>
        <v>4175.2568480207565</v>
      </c>
      <c r="X92" s="83">
        <f t="shared" si="63"/>
        <v>4059.5624046266798</v>
      </c>
      <c r="Y92" s="83">
        <f t="shared" si="63"/>
        <v>3943.8679612326014</v>
      </c>
      <c r="Z92" s="83">
        <f t="shared" si="63"/>
        <v>3828.1735178385247</v>
      </c>
      <c r="AA92" s="83">
        <f t="shared" si="63"/>
        <v>3712.4790744444472</v>
      </c>
      <c r="AB92" s="83">
        <f t="shared" si="63"/>
        <v>3596.7846310503701</v>
      </c>
      <c r="AC92" s="83">
        <f t="shared" si="63"/>
        <v>3481.0901876562916</v>
      </c>
      <c r="AD92" s="83">
        <f t="shared" si="63"/>
        <v>3365.395744262215</v>
      </c>
      <c r="AE92" s="83">
        <f t="shared" si="63"/>
        <v>3249.701300868137</v>
      </c>
      <c r="AF92" s="83">
        <f t="shared" si="63"/>
        <v>3134.006857474059</v>
      </c>
      <c r="AG92" s="83">
        <f t="shared" si="63"/>
        <v>3018.3124140799819</v>
      </c>
      <c r="AH92" s="83">
        <f t="shared" si="63"/>
        <v>2902.6179706859034</v>
      </c>
      <c r="AI92" s="83">
        <f t="shared" si="63"/>
        <v>2786.9235272918254</v>
      </c>
      <c r="AJ92" s="83">
        <f t="shared" si="63"/>
        <v>2671.2290838977483</v>
      </c>
      <c r="AK92" s="83">
        <f t="shared" si="63"/>
        <v>2555.5346405036707</v>
      </c>
      <c r="AL92" s="83">
        <f t="shared" si="63"/>
        <v>2439.8401971095927</v>
      </c>
      <c r="AM92" s="83">
        <f t="shared" si="63"/>
        <v>2324.1457537155152</v>
      </c>
      <c r="AN92" s="83">
        <f t="shared" si="63"/>
        <v>2208.4513103214372</v>
      </c>
      <c r="AO92" s="83">
        <f t="shared" si="63"/>
        <v>2092.7568669273601</v>
      </c>
      <c r="AP92" s="83">
        <f t="shared" si="63"/>
        <v>1977.0624235332823</v>
      </c>
      <c r="AQ92" s="83">
        <f t="shared" si="63"/>
        <v>1861.3679801392041</v>
      </c>
      <c r="AR92" s="83">
        <f t="shared" si="63"/>
        <v>1745.6735367451265</v>
      </c>
      <c r="AS92" s="83">
        <f t="shared" si="63"/>
        <v>1629.979093351048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12.3717437259261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5.0131483226987</v>
      </c>
      <c r="R93" s="83">
        <f t="shared" ref="R93:BG93" si="64">Q92*(1+$D$58)</f>
        <v>5287.0266637245577</v>
      </c>
      <c r="S93" s="83">
        <f t="shared" si="64"/>
        <v>4982.0201549598669</v>
      </c>
      <c r="T93" s="83">
        <f t="shared" si="64"/>
        <v>4753.3010275315019</v>
      </c>
      <c r="U93" s="83">
        <f t="shared" si="64"/>
        <v>4553.1896681042617</v>
      </c>
      <c r="V93" s="83">
        <f t="shared" si="64"/>
        <v>4374.5341346778596</v>
      </c>
      <c r="W93" s="83">
        <f t="shared" si="64"/>
        <v>4238.7902532531443</v>
      </c>
      <c r="X93" s="83">
        <f t="shared" si="64"/>
        <v>4124.5021978292689</v>
      </c>
      <c r="Y93" s="83">
        <f t="shared" si="64"/>
        <v>4010.2141424053953</v>
      </c>
      <c r="Z93" s="83">
        <f t="shared" si="64"/>
        <v>3895.9260869815203</v>
      </c>
      <c r="AA93" s="83">
        <f t="shared" si="64"/>
        <v>3781.6380315576466</v>
      </c>
      <c r="AB93" s="83">
        <f t="shared" si="64"/>
        <v>3667.3499761337725</v>
      </c>
      <c r="AC93" s="83">
        <f t="shared" si="64"/>
        <v>3553.0619207098985</v>
      </c>
      <c r="AD93" s="83">
        <f t="shared" si="64"/>
        <v>3438.7738652860235</v>
      </c>
      <c r="AE93" s="83">
        <f t="shared" si="64"/>
        <v>3324.4858098621503</v>
      </c>
      <c r="AF93" s="83">
        <f t="shared" si="64"/>
        <v>3210.1977544382753</v>
      </c>
      <c r="AG93" s="83">
        <f t="shared" si="64"/>
        <v>3095.9096990144008</v>
      </c>
      <c r="AH93" s="83">
        <f t="shared" si="64"/>
        <v>2981.6216435905267</v>
      </c>
      <c r="AI93" s="83">
        <f t="shared" si="64"/>
        <v>2867.3335881666517</v>
      </c>
      <c r="AJ93" s="83">
        <f t="shared" si="64"/>
        <v>2753.0455327427771</v>
      </c>
      <c r="AK93" s="83">
        <f t="shared" si="64"/>
        <v>2638.7574773189031</v>
      </c>
      <c r="AL93" s="83">
        <f t="shared" si="64"/>
        <v>2524.469421895029</v>
      </c>
      <c r="AM93" s="83">
        <f t="shared" si="64"/>
        <v>2410.1813664711544</v>
      </c>
      <c r="AN93" s="83">
        <f t="shared" si="64"/>
        <v>2295.8933110472799</v>
      </c>
      <c r="AO93" s="83">
        <f t="shared" si="64"/>
        <v>2181.6052556234054</v>
      </c>
      <c r="AP93" s="83">
        <f t="shared" si="64"/>
        <v>2067.3172001995313</v>
      </c>
      <c r="AQ93" s="83">
        <f t="shared" si="64"/>
        <v>1953.029144775657</v>
      </c>
      <c r="AR93" s="83">
        <f t="shared" si="64"/>
        <v>1838.741089351782</v>
      </c>
      <c r="AS93" s="83">
        <f t="shared" si="64"/>
        <v>1724.4530339279077</v>
      </c>
      <c r="AT93" s="83">
        <f t="shared" si="64"/>
        <v>1610.1649785040331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67.2439501333251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6.9998630335531</v>
      </c>
      <c r="S94" s="83">
        <f t="shared" ref="S94:BG94" si="65">R93*(1+$D$59)</f>
        <v>5222.7572789566211</v>
      </c>
      <c r="T94" s="83">
        <f t="shared" si="65"/>
        <v>4921.4584459642165</v>
      </c>
      <c r="U94" s="83">
        <f t="shared" si="65"/>
        <v>4695.5196407357253</v>
      </c>
      <c r="V94" s="83">
        <f t="shared" si="65"/>
        <v>4497.8408459187049</v>
      </c>
      <c r="W94" s="83">
        <f t="shared" si="65"/>
        <v>4321.3570589102819</v>
      </c>
      <c r="X94" s="83">
        <f t="shared" si="65"/>
        <v>4187.2632875190639</v>
      </c>
      <c r="Y94" s="83">
        <f t="shared" si="65"/>
        <v>4074.3645239364441</v>
      </c>
      <c r="Z94" s="83">
        <f t="shared" si="65"/>
        <v>3961.4657603538267</v>
      </c>
      <c r="AA94" s="83">
        <f t="shared" si="65"/>
        <v>3848.5669967712079</v>
      </c>
      <c r="AB94" s="83">
        <f t="shared" si="65"/>
        <v>3735.6682331885904</v>
      </c>
      <c r="AC94" s="83">
        <f t="shared" si="65"/>
        <v>3622.7694696059725</v>
      </c>
      <c r="AD94" s="83">
        <f t="shared" si="65"/>
        <v>3509.8707060233546</v>
      </c>
      <c r="AE94" s="83">
        <f t="shared" si="65"/>
        <v>3396.9719424407358</v>
      </c>
      <c r="AF94" s="83">
        <f t="shared" si="65"/>
        <v>3284.0731788581188</v>
      </c>
      <c r="AG94" s="83">
        <f t="shared" si="65"/>
        <v>3171.1744152755</v>
      </c>
      <c r="AH94" s="83">
        <f t="shared" si="65"/>
        <v>3058.2756516928816</v>
      </c>
      <c r="AI94" s="83">
        <f t="shared" si="65"/>
        <v>2945.3768881102637</v>
      </c>
      <c r="AJ94" s="83">
        <f t="shared" si="65"/>
        <v>2832.4781245276449</v>
      </c>
      <c r="AK94" s="83">
        <f t="shared" si="65"/>
        <v>2719.5793609450266</v>
      </c>
      <c r="AL94" s="83">
        <f t="shared" si="65"/>
        <v>2606.6805973624082</v>
      </c>
      <c r="AM94" s="83">
        <f t="shared" si="65"/>
        <v>2493.7818337797903</v>
      </c>
      <c r="AN94" s="83">
        <f t="shared" si="65"/>
        <v>2380.8830701971719</v>
      </c>
      <c r="AO94" s="83">
        <f t="shared" si="65"/>
        <v>2267.9843066145536</v>
      </c>
      <c r="AP94" s="83">
        <f t="shared" si="65"/>
        <v>2155.0855430319352</v>
      </c>
      <c r="AQ94" s="83">
        <f t="shared" si="65"/>
        <v>2042.1867794493173</v>
      </c>
      <c r="AR94" s="83">
        <f t="shared" si="65"/>
        <v>1929.2880158666992</v>
      </c>
      <c r="AS94" s="83">
        <f t="shared" si="65"/>
        <v>1816.3892522840804</v>
      </c>
      <c r="AT94" s="83">
        <f t="shared" si="65"/>
        <v>1703.4904887014623</v>
      </c>
      <c r="AU94" s="83">
        <f t="shared" si="65"/>
        <v>1590.5917251188439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22.664732463374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9.8133509535483</v>
      </c>
      <c r="T95" s="83">
        <f t="shared" ref="T95:BG95" si="66">S94*(1+$D$60)</f>
        <v>5159.2691563386916</v>
      </c>
      <c r="U95" s="83">
        <f t="shared" si="66"/>
        <v>4861.6329284094663</v>
      </c>
      <c r="V95" s="83">
        <f t="shared" si="66"/>
        <v>4638.4406476323966</v>
      </c>
      <c r="W95" s="83">
        <f t="shared" si="66"/>
        <v>4443.1648470373884</v>
      </c>
      <c r="X95" s="83">
        <f t="shared" si="66"/>
        <v>4268.8264065789217</v>
      </c>
      <c r="Y95" s="83">
        <f t="shared" si="66"/>
        <v>4136.362686393546</v>
      </c>
      <c r="Z95" s="83">
        <f t="shared" si="66"/>
        <v>4024.8363263447127</v>
      </c>
      <c r="AA95" s="83">
        <f t="shared" si="66"/>
        <v>3913.3099662958812</v>
      </c>
      <c r="AB95" s="83">
        <f t="shared" si="66"/>
        <v>3801.7836062470478</v>
      </c>
      <c r="AC95" s="83">
        <f t="shared" si="66"/>
        <v>3690.2572461982163</v>
      </c>
      <c r="AD95" s="83">
        <f t="shared" si="66"/>
        <v>3578.7308861493843</v>
      </c>
      <c r="AE95" s="83">
        <f t="shared" si="66"/>
        <v>3467.2045261005524</v>
      </c>
      <c r="AF95" s="83">
        <f t="shared" si="66"/>
        <v>3355.6781660517195</v>
      </c>
      <c r="AG95" s="83">
        <f t="shared" si="66"/>
        <v>3244.1518060028884</v>
      </c>
      <c r="AH95" s="83">
        <f t="shared" si="66"/>
        <v>3132.6254459540551</v>
      </c>
      <c r="AI95" s="83">
        <f t="shared" si="66"/>
        <v>3021.0990859052226</v>
      </c>
      <c r="AJ95" s="83">
        <f t="shared" si="66"/>
        <v>2909.5727258563907</v>
      </c>
      <c r="AK95" s="83">
        <f t="shared" si="66"/>
        <v>2798.0463658075578</v>
      </c>
      <c r="AL95" s="83">
        <f t="shared" si="66"/>
        <v>2686.5200057587253</v>
      </c>
      <c r="AM95" s="83">
        <f t="shared" si="66"/>
        <v>2574.9936457098929</v>
      </c>
      <c r="AN95" s="83">
        <f t="shared" si="66"/>
        <v>2463.4672856610605</v>
      </c>
      <c r="AO95" s="83">
        <f t="shared" si="66"/>
        <v>2351.9409256122281</v>
      </c>
      <c r="AP95" s="83">
        <f t="shared" si="66"/>
        <v>2240.4145655633956</v>
      </c>
      <c r="AQ95" s="83">
        <f t="shared" si="66"/>
        <v>2128.8882055145632</v>
      </c>
      <c r="AR95" s="83">
        <f t="shared" si="66"/>
        <v>2017.3618454657312</v>
      </c>
      <c r="AS95" s="83">
        <f t="shared" si="66"/>
        <v>1905.8354854168988</v>
      </c>
      <c r="AT95" s="83">
        <f t="shared" si="66"/>
        <v>1794.3091253680659</v>
      </c>
      <c r="AU95" s="83">
        <f t="shared" si="66"/>
        <v>1682.7827653192337</v>
      </c>
      <c r="AV95" s="83">
        <f t="shared" si="66"/>
        <v>1571.256405270401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8.6274221972089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3.4435617824165</v>
      </c>
      <c r="U96" s="83">
        <f t="shared" ref="U96:BG96" si="67">T95*(1+$D$61)</f>
        <v>5096.5527988054218</v>
      </c>
      <c r="V96" s="83">
        <f t="shared" si="67"/>
        <v>4802.5346531122686</v>
      </c>
      <c r="W96" s="83">
        <f t="shared" si="67"/>
        <v>4582.0555098854429</v>
      </c>
      <c r="X96" s="83">
        <f t="shared" si="67"/>
        <v>4389.153492583494</v>
      </c>
      <c r="Y96" s="83">
        <f t="shared" si="67"/>
        <v>4216.9343197251974</v>
      </c>
      <c r="Z96" s="83">
        <f t="shared" si="67"/>
        <v>4086.0808357542141</v>
      </c>
      <c r="AA96" s="83">
        <f t="shared" si="67"/>
        <v>3975.9101962268837</v>
      </c>
      <c r="AB96" s="83">
        <f t="shared" si="67"/>
        <v>3865.7395566995556</v>
      </c>
      <c r="AC96" s="83">
        <f t="shared" si="67"/>
        <v>3755.5689171722256</v>
      </c>
      <c r="AD96" s="83">
        <f t="shared" si="67"/>
        <v>3645.398277644897</v>
      </c>
      <c r="AE96" s="83">
        <f t="shared" si="67"/>
        <v>3535.2276381175684</v>
      </c>
      <c r="AF96" s="83">
        <f t="shared" si="67"/>
        <v>3425.0569985902393</v>
      </c>
      <c r="AG96" s="83">
        <f t="shared" si="67"/>
        <v>3314.8863590629098</v>
      </c>
      <c r="AH96" s="83">
        <f t="shared" si="67"/>
        <v>3204.7157195355817</v>
      </c>
      <c r="AI96" s="83">
        <f t="shared" si="67"/>
        <v>3094.5450800082517</v>
      </c>
      <c r="AJ96" s="83">
        <f t="shared" si="67"/>
        <v>2984.3744404809227</v>
      </c>
      <c r="AK96" s="83">
        <f t="shared" si="67"/>
        <v>2874.2038009535936</v>
      </c>
      <c r="AL96" s="83">
        <f t="shared" si="67"/>
        <v>2764.0331614262641</v>
      </c>
      <c r="AM96" s="83">
        <f t="shared" si="67"/>
        <v>2653.8625218989346</v>
      </c>
      <c r="AN96" s="83">
        <f t="shared" si="67"/>
        <v>2543.6918823716055</v>
      </c>
      <c r="AO96" s="83">
        <f t="shared" si="67"/>
        <v>2433.521242844276</v>
      </c>
      <c r="AP96" s="83">
        <f t="shared" si="67"/>
        <v>2323.3506033169469</v>
      </c>
      <c r="AQ96" s="83">
        <f t="shared" si="67"/>
        <v>2213.1799637896179</v>
      </c>
      <c r="AR96" s="83">
        <f t="shared" si="67"/>
        <v>2103.0093242622884</v>
      </c>
      <c r="AS96" s="83">
        <f t="shared" si="67"/>
        <v>1992.8386847349598</v>
      </c>
      <c r="AT96" s="83">
        <f t="shared" si="67"/>
        <v>1882.6680452076305</v>
      </c>
      <c r="AU96" s="83">
        <f t="shared" si="67"/>
        <v>1772.4974056803007</v>
      </c>
      <c r="AV96" s="83">
        <f t="shared" si="67"/>
        <v>1662.3267661529717</v>
      </c>
      <c r="AW96" s="83">
        <f t="shared" si="67"/>
        <v>1552.156126625642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35.125431878845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7.8805673918887</v>
      </c>
      <c r="V97" s="83">
        <f t="shared" ref="V97:BG97" si="68">U96*(1+$D$62)</f>
        <v>5034.5988247383075</v>
      </c>
      <c r="W97" s="83">
        <f t="shared" si="68"/>
        <v>4744.1547796760369</v>
      </c>
      <c r="X97" s="83">
        <f t="shared" si="68"/>
        <v>4526.3557929512717</v>
      </c>
      <c r="Y97" s="83">
        <f t="shared" si="68"/>
        <v>4335.7987031030752</v>
      </c>
      <c r="Z97" s="83">
        <f t="shared" si="68"/>
        <v>4165.6730359123003</v>
      </c>
      <c r="AA97" s="83">
        <f t="shared" si="68"/>
        <v>4036.4102140363771</v>
      </c>
      <c r="AB97" s="83">
        <f t="shared" si="68"/>
        <v>3927.5788148178754</v>
      </c>
      <c r="AC97" s="83">
        <f t="shared" si="68"/>
        <v>3818.7474155993759</v>
      </c>
      <c r="AD97" s="83">
        <f t="shared" si="68"/>
        <v>3709.9160163808742</v>
      </c>
      <c r="AE97" s="83">
        <f t="shared" si="68"/>
        <v>3601.0846171623743</v>
      </c>
      <c r="AF97" s="83">
        <f t="shared" si="68"/>
        <v>3492.2532179438745</v>
      </c>
      <c r="AG97" s="83">
        <f t="shared" si="68"/>
        <v>3383.4218187253741</v>
      </c>
      <c r="AH97" s="83">
        <f t="shared" si="68"/>
        <v>3274.5904195068729</v>
      </c>
      <c r="AI97" s="83">
        <f t="shared" si="68"/>
        <v>3165.7590202883734</v>
      </c>
      <c r="AJ97" s="83">
        <f t="shared" si="68"/>
        <v>3056.9276210698722</v>
      </c>
      <c r="AK97" s="83">
        <f t="shared" si="68"/>
        <v>2948.0962218513719</v>
      </c>
      <c r="AL97" s="83">
        <f t="shared" si="68"/>
        <v>2839.2648226328711</v>
      </c>
      <c r="AM97" s="83">
        <f t="shared" si="68"/>
        <v>2730.4334234143703</v>
      </c>
      <c r="AN97" s="83">
        <f t="shared" si="68"/>
        <v>2621.6020241958695</v>
      </c>
      <c r="AO97" s="83">
        <f t="shared" si="68"/>
        <v>2512.7706249773692</v>
      </c>
      <c r="AP97" s="83">
        <f t="shared" si="68"/>
        <v>2403.9392257588684</v>
      </c>
      <c r="AQ97" s="83">
        <f t="shared" si="68"/>
        <v>2295.1078265403676</v>
      </c>
      <c r="AR97" s="83">
        <f t="shared" si="68"/>
        <v>2186.2764273218672</v>
      </c>
      <c r="AS97" s="83">
        <f t="shared" si="68"/>
        <v>2077.4450281033664</v>
      </c>
      <c r="AT97" s="83">
        <f t="shared" si="68"/>
        <v>1968.6136288848663</v>
      </c>
      <c r="AU97" s="83">
        <f t="shared" si="68"/>
        <v>1859.7822296663658</v>
      </c>
      <c r="AV97" s="83">
        <f t="shared" si="68"/>
        <v>1750.9508304478645</v>
      </c>
      <c r="AW97" s="83">
        <f t="shared" si="68"/>
        <v>1642.1194312293642</v>
      </c>
      <c r="AX97" s="83">
        <f t="shared" si="68"/>
        <v>1533.2880320108632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92.15225412977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3.1145603405648</v>
      </c>
      <c r="W98" s="83">
        <f t="shared" ref="W98:BG98" si="69">V97*(1+$D$63)</f>
        <v>4973.3979665623128</v>
      </c>
      <c r="X98" s="83">
        <f t="shared" si="69"/>
        <v>4686.484575168528</v>
      </c>
      <c r="Y98" s="83">
        <f t="shared" si="69"/>
        <v>4471.3331648170624</v>
      </c>
      <c r="Z98" s="83">
        <f t="shared" si="69"/>
        <v>4283.0924973564706</v>
      </c>
      <c r="AA98" s="83">
        <f t="shared" si="69"/>
        <v>4115.0348870640282</v>
      </c>
      <c r="AB98" s="83">
        <f t="shared" si="69"/>
        <v>3987.3433911078955</v>
      </c>
      <c r="AC98" s="83">
        <f t="shared" si="69"/>
        <v>3879.8349523199126</v>
      </c>
      <c r="AD98" s="83">
        <f t="shared" si="69"/>
        <v>3772.3265135319325</v>
      </c>
      <c r="AE98" s="83">
        <f t="shared" si="69"/>
        <v>3664.8180747439496</v>
      </c>
      <c r="AF98" s="83">
        <f t="shared" si="69"/>
        <v>3557.309635955969</v>
      </c>
      <c r="AG98" s="83">
        <f t="shared" si="69"/>
        <v>3449.801197167988</v>
      </c>
      <c r="AH98" s="83">
        <f t="shared" si="69"/>
        <v>3342.2927583800069</v>
      </c>
      <c r="AI98" s="83">
        <f t="shared" si="69"/>
        <v>3234.7843195920245</v>
      </c>
      <c r="AJ98" s="83">
        <f t="shared" si="69"/>
        <v>3127.2758808040439</v>
      </c>
      <c r="AK98" s="83">
        <f t="shared" si="69"/>
        <v>3019.767442016062</v>
      </c>
      <c r="AL98" s="83">
        <f t="shared" si="69"/>
        <v>2912.2590032280805</v>
      </c>
      <c r="AM98" s="83">
        <f t="shared" si="69"/>
        <v>2804.750564440099</v>
      </c>
      <c r="AN98" s="83">
        <f t="shared" si="69"/>
        <v>2697.242125652117</v>
      </c>
      <c r="AO98" s="83">
        <f t="shared" si="69"/>
        <v>2589.7336868641355</v>
      </c>
      <c r="AP98" s="83">
        <f t="shared" si="69"/>
        <v>2482.225248076154</v>
      </c>
      <c r="AQ98" s="83">
        <f t="shared" si="69"/>
        <v>2374.7168092881725</v>
      </c>
      <c r="AR98" s="83">
        <f t="shared" si="69"/>
        <v>2267.2083705001905</v>
      </c>
      <c r="AS98" s="83">
        <f t="shared" si="69"/>
        <v>2159.6999317122095</v>
      </c>
      <c r="AT98" s="83">
        <f t="shared" si="69"/>
        <v>2052.1914929242275</v>
      </c>
      <c r="AU98" s="83">
        <f t="shared" si="69"/>
        <v>1944.6830541362467</v>
      </c>
      <c r="AV98" s="83">
        <f t="shared" si="69"/>
        <v>1837.1746153482652</v>
      </c>
      <c r="AW98" s="83">
        <f t="shared" si="69"/>
        <v>1729.666176560283</v>
      </c>
      <c r="AX98" s="83">
        <f t="shared" si="69"/>
        <v>1622.1577377723017</v>
      </c>
      <c r="AY98" s="83">
        <f t="shared" si="69"/>
        <v>1514.6492989843198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9.7014606755188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9.1358524068382</v>
      </c>
      <c r="X99" s="83">
        <f t="shared" ref="X99:BG99" si="70">W98*(1+$D$64)</f>
        <v>4912.9410693595491</v>
      </c>
      <c r="Y99" s="83">
        <f t="shared" si="70"/>
        <v>4629.5154128155009</v>
      </c>
      <c r="Z99" s="83">
        <f t="shared" si="70"/>
        <v>4416.9793947543976</v>
      </c>
      <c r="AA99" s="83">
        <f t="shared" si="70"/>
        <v>4231.0269911244013</v>
      </c>
      <c r="AB99" s="83">
        <f t="shared" si="70"/>
        <v>4065.0122983177312</v>
      </c>
      <c r="AC99" s="83">
        <f t="shared" si="70"/>
        <v>3938.8730271577215</v>
      </c>
      <c r="AD99" s="83">
        <f t="shared" si="70"/>
        <v>3832.6714668210375</v>
      </c>
      <c r="AE99" s="83">
        <f t="shared" si="70"/>
        <v>3726.4699064843567</v>
      </c>
      <c r="AF99" s="83">
        <f t="shared" si="70"/>
        <v>3620.2683461476727</v>
      </c>
      <c r="AG99" s="83">
        <f t="shared" si="70"/>
        <v>3514.066785810991</v>
      </c>
      <c r="AH99" s="83">
        <f t="shared" si="70"/>
        <v>3407.8652254743092</v>
      </c>
      <c r="AI99" s="83">
        <f t="shared" si="70"/>
        <v>3301.663665137627</v>
      </c>
      <c r="AJ99" s="83">
        <f t="shared" si="70"/>
        <v>3195.4621048009435</v>
      </c>
      <c r="AK99" s="83">
        <f t="shared" si="70"/>
        <v>3089.2605444642622</v>
      </c>
      <c r="AL99" s="83">
        <f t="shared" si="70"/>
        <v>2983.0589841275792</v>
      </c>
      <c r="AM99" s="83">
        <f t="shared" si="70"/>
        <v>2876.8574237908965</v>
      </c>
      <c r="AN99" s="83">
        <f t="shared" si="70"/>
        <v>2770.6558634542143</v>
      </c>
      <c r="AO99" s="83">
        <f t="shared" si="70"/>
        <v>2664.4543031175313</v>
      </c>
      <c r="AP99" s="83">
        <f t="shared" si="70"/>
        <v>2558.2527427808486</v>
      </c>
      <c r="AQ99" s="83">
        <f t="shared" si="70"/>
        <v>2452.0511824441664</v>
      </c>
      <c r="AR99" s="83">
        <f t="shared" si="70"/>
        <v>2345.8496221074838</v>
      </c>
      <c r="AS99" s="83">
        <f t="shared" si="70"/>
        <v>2239.6480617708007</v>
      </c>
      <c r="AT99" s="83">
        <f t="shared" si="70"/>
        <v>2133.446501434119</v>
      </c>
      <c r="AU99" s="83">
        <f t="shared" si="70"/>
        <v>2027.2449410974359</v>
      </c>
      <c r="AV99" s="83">
        <f t="shared" si="70"/>
        <v>1921.0433807607542</v>
      </c>
      <c r="AW99" s="83">
        <f t="shared" si="70"/>
        <v>1814.8418204240716</v>
      </c>
      <c r="AX99" s="83">
        <f t="shared" si="70"/>
        <v>1708.6402600873885</v>
      </c>
      <c r="AY99" s="83">
        <f t="shared" si="70"/>
        <v>1602.4386997507063</v>
      </c>
      <c r="AZ99" s="83">
        <f t="shared" si="70"/>
        <v>1496.237139414023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7.766701384088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5.9348731396531</v>
      </c>
      <c r="Y100" s="83">
        <f t="shared" ref="Y100:BG100" si="71">X99*(1+$D$65)</f>
        <v>4853.2190894998084</v>
      </c>
      <c r="Z100" s="83">
        <f t="shared" si="71"/>
        <v>4573.2387707102525</v>
      </c>
      <c r="AA100" s="83">
        <f t="shared" si="71"/>
        <v>4363.2863520880428</v>
      </c>
      <c r="AB100" s="83">
        <f t="shared" si="71"/>
        <v>4179.5943960285904</v>
      </c>
      <c r="AC100" s="83">
        <f t="shared" si="71"/>
        <v>4015.5977868912028</v>
      </c>
      <c r="AD100" s="83">
        <f t="shared" si="71"/>
        <v>3890.9918715979516</v>
      </c>
      <c r="AE100" s="83">
        <f t="shared" si="71"/>
        <v>3786.0813032267638</v>
      </c>
      <c r="AF100" s="83">
        <f t="shared" si="71"/>
        <v>3681.1707348555792</v>
      </c>
      <c r="AG100" s="83">
        <f t="shared" si="71"/>
        <v>3576.2601664843919</v>
      </c>
      <c r="AH100" s="83">
        <f t="shared" si="71"/>
        <v>3471.3495981132064</v>
      </c>
      <c r="AI100" s="83">
        <f t="shared" si="71"/>
        <v>3366.4390297420209</v>
      </c>
      <c r="AJ100" s="83">
        <f t="shared" si="71"/>
        <v>3261.5284613708354</v>
      </c>
      <c r="AK100" s="83">
        <f t="shared" si="71"/>
        <v>3156.6178929996481</v>
      </c>
      <c r="AL100" s="83">
        <f t="shared" si="71"/>
        <v>3051.7073246284631</v>
      </c>
      <c r="AM100" s="83">
        <f t="shared" si="71"/>
        <v>2946.7967562572762</v>
      </c>
      <c r="AN100" s="83">
        <f t="shared" si="71"/>
        <v>2841.8861878860903</v>
      </c>
      <c r="AO100" s="83">
        <f t="shared" si="71"/>
        <v>2736.9756195149043</v>
      </c>
      <c r="AP100" s="83">
        <f t="shared" si="71"/>
        <v>2632.0650511437175</v>
      </c>
      <c r="AQ100" s="83">
        <f t="shared" si="71"/>
        <v>2527.1544827725315</v>
      </c>
      <c r="AR100" s="83">
        <f t="shared" si="71"/>
        <v>2422.2439144013456</v>
      </c>
      <c r="AS100" s="83">
        <f t="shared" si="71"/>
        <v>2317.3333460301592</v>
      </c>
      <c r="AT100" s="83">
        <f t="shared" si="71"/>
        <v>2212.4227776589728</v>
      </c>
      <c r="AU100" s="83">
        <f t="shared" si="71"/>
        <v>2107.5122092877873</v>
      </c>
      <c r="AV100" s="83">
        <f t="shared" si="71"/>
        <v>2002.6016409166007</v>
      </c>
      <c r="AW100" s="83">
        <f t="shared" si="71"/>
        <v>1897.6910725454152</v>
      </c>
      <c r="AX100" s="83">
        <f t="shared" si="71"/>
        <v>1792.780504174229</v>
      </c>
      <c r="AY100" s="83">
        <f t="shared" si="71"/>
        <v>1687.8699358030422</v>
      </c>
      <c r="AZ100" s="83">
        <f t="shared" si="71"/>
        <v>1582.9593674318564</v>
      </c>
      <c r="BA100" s="83">
        <f t="shared" si="71"/>
        <v>1478.048799060669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66.3417033160185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3.5021684268786</v>
      </c>
      <c r="Z101" s="83">
        <f t="shared" ref="Z101:BH101" si="72">Y100*(1+$D$66)</f>
        <v>4794.2230932877474</v>
      </c>
      <c r="AA101" s="83">
        <f t="shared" si="72"/>
        <v>4517.6462305388422</v>
      </c>
      <c r="AB101" s="83">
        <f t="shared" si="72"/>
        <v>4310.2460049796955</v>
      </c>
      <c r="AC101" s="83">
        <f t="shared" si="72"/>
        <v>4128.7870183667119</v>
      </c>
      <c r="AD101" s="83">
        <f t="shared" si="72"/>
        <v>3966.7839609633456</v>
      </c>
      <c r="AE101" s="83">
        <f t="shared" si="72"/>
        <v>3843.6927619792236</v>
      </c>
      <c r="AF101" s="83">
        <f t="shared" si="72"/>
        <v>3740.0574922047181</v>
      </c>
      <c r="AG101" s="83">
        <f t="shared" si="72"/>
        <v>3636.4222224302162</v>
      </c>
      <c r="AH101" s="83">
        <f t="shared" si="72"/>
        <v>3532.7869526557115</v>
      </c>
      <c r="AI101" s="83">
        <f t="shared" si="72"/>
        <v>3429.1516828812082</v>
      </c>
      <c r="AJ101" s="83">
        <f t="shared" si="72"/>
        <v>3325.5164131067054</v>
      </c>
      <c r="AK101" s="83">
        <f t="shared" si="72"/>
        <v>3221.8811433322021</v>
      </c>
      <c r="AL101" s="83">
        <f t="shared" si="72"/>
        <v>3118.2458735576975</v>
      </c>
      <c r="AM101" s="83">
        <f t="shared" si="72"/>
        <v>3014.6106037831951</v>
      </c>
      <c r="AN101" s="83">
        <f t="shared" si="72"/>
        <v>2910.9753340086904</v>
      </c>
      <c r="AO101" s="83">
        <f t="shared" si="72"/>
        <v>2807.3400642341871</v>
      </c>
      <c r="AP101" s="83">
        <f t="shared" si="72"/>
        <v>2703.7047944596834</v>
      </c>
      <c r="AQ101" s="83">
        <f t="shared" si="72"/>
        <v>2600.0695246851792</v>
      </c>
      <c r="AR101" s="83">
        <f t="shared" si="72"/>
        <v>2496.4342549106759</v>
      </c>
      <c r="AS101" s="83">
        <f t="shared" si="72"/>
        <v>2392.7989851361722</v>
      </c>
      <c r="AT101" s="83">
        <f t="shared" si="72"/>
        <v>2289.1637153616684</v>
      </c>
      <c r="AU101" s="83">
        <f t="shared" si="72"/>
        <v>2185.5284455871642</v>
      </c>
      <c r="AV101" s="83">
        <f t="shared" si="72"/>
        <v>2081.8931758126614</v>
      </c>
      <c r="AW101" s="83">
        <f t="shared" si="72"/>
        <v>1978.2579060381572</v>
      </c>
      <c r="AX101" s="83">
        <f t="shared" si="72"/>
        <v>1874.6226362636542</v>
      </c>
      <c r="AY101" s="83">
        <f t="shared" si="72"/>
        <v>1770.9873664891504</v>
      </c>
      <c r="AZ101" s="83">
        <f t="shared" si="72"/>
        <v>1667.3520967146462</v>
      </c>
      <c r="BA101" s="83">
        <f t="shared" si="72"/>
        <v>1563.7168269401429</v>
      </c>
      <c r="BB101" s="83">
        <f t="shared" si="72"/>
        <v>1460.08155716563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25.420269786051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1.8283990810878</v>
      </c>
      <c r="AA102" s="83">
        <f t="shared" ref="AA102:BH102" si="73">Z101*(1+$D$67)</f>
        <v>4735.9442556265094</v>
      </c>
      <c r="AB102" s="83">
        <f t="shared" si="73"/>
        <v>4462.7294763208138</v>
      </c>
      <c r="AC102" s="83">
        <f t="shared" si="73"/>
        <v>4257.85041922652</v>
      </c>
      <c r="AD102" s="83">
        <f t="shared" si="73"/>
        <v>4078.597257961505</v>
      </c>
      <c r="AE102" s="83">
        <f t="shared" si="73"/>
        <v>3918.5635185684446</v>
      </c>
      <c r="AF102" s="83">
        <f t="shared" si="73"/>
        <v>3796.9686229193021</v>
      </c>
      <c r="AG102" s="83">
        <f t="shared" si="73"/>
        <v>3694.5931491421134</v>
      </c>
      <c r="AH102" s="83">
        <f t="shared" si="73"/>
        <v>3592.2176753649278</v>
      </c>
      <c r="AI102" s="83">
        <f t="shared" si="73"/>
        <v>3489.84220158774</v>
      </c>
      <c r="AJ102" s="83">
        <f t="shared" si="73"/>
        <v>3387.4667278105535</v>
      </c>
      <c r="AK102" s="83">
        <f t="shared" si="73"/>
        <v>3285.091254033367</v>
      </c>
      <c r="AL102" s="83">
        <f t="shared" si="73"/>
        <v>3182.7157802561806</v>
      </c>
      <c r="AM102" s="83">
        <f t="shared" si="73"/>
        <v>3080.3403064789927</v>
      </c>
      <c r="AN102" s="83">
        <f t="shared" si="73"/>
        <v>2977.9648327018067</v>
      </c>
      <c r="AO102" s="83">
        <f t="shared" si="73"/>
        <v>2875.5893589246189</v>
      </c>
      <c r="AP102" s="83">
        <f t="shared" si="73"/>
        <v>2773.2138851474319</v>
      </c>
      <c r="AQ102" s="83">
        <f t="shared" si="73"/>
        <v>2670.838411370245</v>
      </c>
      <c r="AR102" s="83">
        <f t="shared" si="73"/>
        <v>2568.4629375930576</v>
      </c>
      <c r="AS102" s="83">
        <f t="shared" si="73"/>
        <v>2466.0874638158707</v>
      </c>
      <c r="AT102" s="83">
        <f t="shared" si="73"/>
        <v>2363.7119900386838</v>
      </c>
      <c r="AU102" s="83">
        <f t="shared" si="73"/>
        <v>2261.3365162614969</v>
      </c>
      <c r="AV102" s="83">
        <f t="shared" si="73"/>
        <v>2158.961042484309</v>
      </c>
      <c r="AW102" s="83">
        <f t="shared" si="73"/>
        <v>2056.585568707123</v>
      </c>
      <c r="AX102" s="83">
        <f t="shared" si="73"/>
        <v>1954.2100949299354</v>
      </c>
      <c r="AY102" s="83">
        <f t="shared" si="73"/>
        <v>1851.8346211527489</v>
      </c>
      <c r="AZ102" s="83">
        <f t="shared" si="73"/>
        <v>1749.4591473755618</v>
      </c>
      <c r="BA102" s="83">
        <f t="shared" si="73"/>
        <v>1647.0836735983744</v>
      </c>
      <c r="BB102" s="83">
        <f t="shared" si="73"/>
        <v>1544.7081998211877</v>
      </c>
      <c r="BC102" s="83">
        <f t="shared" si="73"/>
        <v>1442.3327260440001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84.996279436167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50.9043394425271</v>
      </c>
      <c r="AB103" s="83">
        <f t="shared" ref="AB103:BH103" si="74">AA102*(1+$D$68)</f>
        <v>4678.3738586975978</v>
      </c>
      <c r="AC103" s="83">
        <f t="shared" si="74"/>
        <v>4408.4802931652248</v>
      </c>
      <c r="AD103" s="83">
        <f t="shared" si="74"/>
        <v>4206.0917570742822</v>
      </c>
      <c r="AE103" s="83">
        <f t="shared" si="74"/>
        <v>4029.0176070238799</v>
      </c>
      <c r="AF103" s="83">
        <f t="shared" si="74"/>
        <v>3870.9292465038775</v>
      </c>
      <c r="AG103" s="83">
        <f t="shared" si="74"/>
        <v>3750.8124650446844</v>
      </c>
      <c r="AH103" s="83">
        <f t="shared" si="74"/>
        <v>3649.6814731158906</v>
      </c>
      <c r="AI103" s="83">
        <f t="shared" si="74"/>
        <v>3548.5504811871001</v>
      </c>
      <c r="AJ103" s="83">
        <f t="shared" si="74"/>
        <v>3447.4194892583073</v>
      </c>
      <c r="AK103" s="83">
        <f t="shared" si="74"/>
        <v>3346.2884973295158</v>
      </c>
      <c r="AL103" s="83">
        <f t="shared" si="74"/>
        <v>3245.1575054007244</v>
      </c>
      <c r="AM103" s="83">
        <f t="shared" si="74"/>
        <v>3144.026513471933</v>
      </c>
      <c r="AN103" s="83">
        <f t="shared" si="74"/>
        <v>3042.8955215431406</v>
      </c>
      <c r="AO103" s="83">
        <f t="shared" si="74"/>
        <v>2941.7645296143496</v>
      </c>
      <c r="AP103" s="83">
        <f t="shared" si="74"/>
        <v>2840.6335376855568</v>
      </c>
      <c r="AQ103" s="83">
        <f t="shared" si="74"/>
        <v>2739.5025457567649</v>
      </c>
      <c r="AR103" s="83">
        <f t="shared" si="74"/>
        <v>2638.371553827973</v>
      </c>
      <c r="AS103" s="83">
        <f t="shared" si="74"/>
        <v>2537.2405618991806</v>
      </c>
      <c r="AT103" s="83">
        <f t="shared" si="74"/>
        <v>2436.1095699703887</v>
      </c>
      <c r="AU103" s="83">
        <f t="shared" si="74"/>
        <v>2334.9785780415968</v>
      </c>
      <c r="AV103" s="83">
        <f t="shared" si="74"/>
        <v>2233.8475861128049</v>
      </c>
      <c r="AW103" s="83">
        <f t="shared" si="74"/>
        <v>2132.7165941840121</v>
      </c>
      <c r="AX103" s="83">
        <f t="shared" si="74"/>
        <v>2031.5856022552211</v>
      </c>
      <c r="AY103" s="83">
        <f t="shared" si="74"/>
        <v>1930.4546103264286</v>
      </c>
      <c r="AZ103" s="83">
        <f t="shared" si="74"/>
        <v>1829.3236183976371</v>
      </c>
      <c r="BA103" s="83">
        <f t="shared" si="74"/>
        <v>1728.1926264688452</v>
      </c>
      <c r="BB103" s="83">
        <f t="shared" si="74"/>
        <v>1627.0616345400529</v>
      </c>
      <c r="BC103" s="83">
        <f t="shared" si="74"/>
        <v>1525.9306426112612</v>
      </c>
      <c r="BD103" s="83">
        <f t="shared" si="74"/>
        <v>1424.7996506824686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45.0636853199148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90.7208759990644</v>
      </c>
      <c r="AC104" s="83">
        <f t="shared" ref="AC104:BH104" si="75">AB103*(1+$D$69)</f>
        <v>4621.503290656794</v>
      </c>
      <c r="AD104" s="83">
        <f t="shared" si="75"/>
        <v>4354.890566041794</v>
      </c>
      <c r="AE104" s="83">
        <f t="shared" si="75"/>
        <v>4154.9622760449165</v>
      </c>
      <c r="AF104" s="83">
        <f t="shared" si="75"/>
        <v>3980.0406490298392</v>
      </c>
      <c r="AG104" s="83">
        <f t="shared" si="75"/>
        <v>3823.8740192511068</v>
      </c>
      <c r="AH104" s="83">
        <f t="shared" si="75"/>
        <v>3705.2173839450725</v>
      </c>
      <c r="AI104" s="83">
        <f t="shared" si="75"/>
        <v>3605.3157458753826</v>
      </c>
      <c r="AJ104" s="83">
        <f t="shared" si="75"/>
        <v>3505.4141078056959</v>
      </c>
      <c r="AK104" s="83">
        <f t="shared" si="75"/>
        <v>3405.512469736007</v>
      </c>
      <c r="AL104" s="83">
        <f t="shared" si="75"/>
        <v>3305.6108316663194</v>
      </c>
      <c r="AM104" s="83">
        <f t="shared" si="75"/>
        <v>3205.7091935966318</v>
      </c>
      <c r="AN104" s="83">
        <f t="shared" si="75"/>
        <v>3105.8075555269443</v>
      </c>
      <c r="AO104" s="83">
        <f t="shared" si="75"/>
        <v>3005.9059174572558</v>
      </c>
      <c r="AP104" s="83">
        <f t="shared" si="75"/>
        <v>2906.0042793875687</v>
      </c>
      <c r="AQ104" s="83">
        <f t="shared" si="75"/>
        <v>2806.1026413178797</v>
      </c>
      <c r="AR104" s="83">
        <f t="shared" si="75"/>
        <v>2706.2010032481917</v>
      </c>
      <c r="AS104" s="83">
        <f t="shared" si="75"/>
        <v>2606.2993651785036</v>
      </c>
      <c r="AT104" s="83">
        <f t="shared" si="75"/>
        <v>2506.3977271088152</v>
      </c>
      <c r="AU104" s="83">
        <f t="shared" si="75"/>
        <v>2406.4960890391271</v>
      </c>
      <c r="AV104" s="83">
        <f t="shared" si="75"/>
        <v>2306.5944509694386</v>
      </c>
      <c r="AW104" s="83">
        <f t="shared" si="75"/>
        <v>2206.6928128997506</v>
      </c>
      <c r="AX104" s="83">
        <f t="shared" si="75"/>
        <v>2106.7911748300617</v>
      </c>
      <c r="AY104" s="83">
        <f t="shared" si="75"/>
        <v>2006.8895367603745</v>
      </c>
      <c r="AZ104" s="83">
        <f t="shared" si="75"/>
        <v>1906.9878986906858</v>
      </c>
      <c r="BA104" s="83">
        <f t="shared" si="75"/>
        <v>1807.0862606209982</v>
      </c>
      <c r="BB104" s="83">
        <f t="shared" si="75"/>
        <v>1707.1846225513102</v>
      </c>
      <c r="BC104" s="83">
        <f t="shared" si="75"/>
        <v>1607.2829844816217</v>
      </c>
      <c r="BD104" s="83">
        <f t="shared" si="75"/>
        <v>1507.3813464119339</v>
      </c>
      <c r="BE104" s="83">
        <f t="shared" si="75"/>
        <v>1407.479708342245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205.616513997846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1.2690060229197</v>
      </c>
      <c r="AD105" s="83">
        <f t="shared" ref="AD105:BH105" si="76">AC104*(1+$D$70)</f>
        <v>4565.3240443459263</v>
      </c>
      <c r="AE105" s="83">
        <f t="shared" si="76"/>
        <v>4301.9522785669915</v>
      </c>
      <c r="AF105" s="83">
        <f t="shared" si="76"/>
        <v>4104.4543277783432</v>
      </c>
      <c r="AG105" s="83">
        <f t="shared" si="76"/>
        <v>3931.6590576110571</v>
      </c>
      <c r="AH105" s="83">
        <f t="shared" si="76"/>
        <v>3777.3907979097871</v>
      </c>
      <c r="AI105" s="83">
        <f t="shared" si="76"/>
        <v>3660.1765591405579</v>
      </c>
      <c r="AJ105" s="83">
        <f t="shared" si="76"/>
        <v>3561.4893308373444</v>
      </c>
      <c r="AK105" s="83">
        <f t="shared" si="76"/>
        <v>3462.8021025341341</v>
      </c>
      <c r="AL105" s="83">
        <f t="shared" si="76"/>
        <v>3364.1148742309215</v>
      </c>
      <c r="AM105" s="83">
        <f t="shared" si="76"/>
        <v>3265.4276459277103</v>
      </c>
      <c r="AN105" s="83">
        <f t="shared" si="76"/>
        <v>3166.7404176244991</v>
      </c>
      <c r="AO105" s="83">
        <f t="shared" si="76"/>
        <v>3068.0531893212878</v>
      </c>
      <c r="AP105" s="83">
        <f t="shared" si="76"/>
        <v>2969.3659610180757</v>
      </c>
      <c r="AQ105" s="83">
        <f t="shared" si="76"/>
        <v>2870.678732714865</v>
      </c>
      <c r="AR105" s="83">
        <f t="shared" si="76"/>
        <v>2771.9915044116524</v>
      </c>
      <c r="AS105" s="83">
        <f t="shared" si="76"/>
        <v>2673.3042761084407</v>
      </c>
      <c r="AT105" s="83">
        <f t="shared" si="76"/>
        <v>2574.617047805229</v>
      </c>
      <c r="AU105" s="83">
        <f t="shared" si="76"/>
        <v>2475.9298195020169</v>
      </c>
      <c r="AV105" s="83">
        <f t="shared" si="76"/>
        <v>2377.2425911988053</v>
      </c>
      <c r="AW105" s="83">
        <f t="shared" si="76"/>
        <v>2278.5553628955931</v>
      </c>
      <c r="AX105" s="83">
        <f t="shared" si="76"/>
        <v>2179.8681345923815</v>
      </c>
      <c r="AY105" s="83">
        <f t="shared" si="76"/>
        <v>2081.1809062891689</v>
      </c>
      <c r="AZ105" s="83">
        <f t="shared" si="76"/>
        <v>1982.4936779859579</v>
      </c>
      <c r="BA105" s="83">
        <f t="shared" si="76"/>
        <v>1883.8064496827456</v>
      </c>
      <c r="BB105" s="83">
        <f t="shared" si="76"/>
        <v>1785.1192213795343</v>
      </c>
      <c r="BC105" s="83">
        <f t="shared" si="76"/>
        <v>1686.4319930763227</v>
      </c>
      <c r="BD105" s="83">
        <f t="shared" si="76"/>
        <v>1587.7447647731105</v>
      </c>
      <c r="BE105" s="83">
        <f t="shared" si="76"/>
        <v>1489.0575364698991</v>
      </c>
      <c r="BF105" s="83">
        <f t="shared" si="76"/>
        <v>1390.3703081666868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66.648864643975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2.5398362239621</v>
      </c>
      <c r="AE106" s="83">
        <f t="shared" ref="AE106:BL106" si="77">AD105*(1+$D$71)</f>
        <v>4509.8277160203024</v>
      </c>
      <c r="AF106" s="83">
        <f t="shared" si="77"/>
        <v>4249.6575118048822</v>
      </c>
      <c r="AG106" s="83">
        <f t="shared" si="77"/>
        <v>4054.5603568883648</v>
      </c>
      <c r="AH106" s="83">
        <f t="shared" si="77"/>
        <v>3883.8655954589403</v>
      </c>
      <c r="AI106" s="83">
        <f t="shared" si="77"/>
        <v>3731.4726291448305</v>
      </c>
      <c r="AJ106" s="83">
        <f t="shared" si="77"/>
        <v>3615.6832530613574</v>
      </c>
      <c r="AK106" s="83">
        <f t="shared" si="77"/>
        <v>3518.1956720931989</v>
      </c>
      <c r="AL106" s="83">
        <f t="shared" si="77"/>
        <v>3420.7080911250432</v>
      </c>
      <c r="AM106" s="83">
        <f t="shared" si="77"/>
        <v>3323.2205101568852</v>
      </c>
      <c r="AN106" s="83">
        <f t="shared" si="77"/>
        <v>3225.732929188729</v>
      </c>
      <c r="AO106" s="83">
        <f t="shared" si="77"/>
        <v>3128.2453482205724</v>
      </c>
      <c r="AP106" s="83">
        <f t="shared" si="77"/>
        <v>3030.7577672524158</v>
      </c>
      <c r="AQ106" s="83">
        <f t="shared" si="77"/>
        <v>2933.2701862842587</v>
      </c>
      <c r="AR106" s="83">
        <f t="shared" si="77"/>
        <v>2835.7826053161025</v>
      </c>
      <c r="AS106" s="83">
        <f t="shared" si="77"/>
        <v>2738.2950243479445</v>
      </c>
      <c r="AT106" s="83">
        <f t="shared" si="77"/>
        <v>2640.8074433797874</v>
      </c>
      <c r="AU106" s="83">
        <f t="shared" si="77"/>
        <v>2543.3198624116308</v>
      </c>
      <c r="AV106" s="83">
        <f t="shared" si="77"/>
        <v>2445.8322814434732</v>
      </c>
      <c r="AW106" s="83">
        <f t="shared" si="77"/>
        <v>2348.3447004753161</v>
      </c>
      <c r="AX106" s="83">
        <f t="shared" si="77"/>
        <v>2250.857119507159</v>
      </c>
      <c r="AY106" s="83">
        <f t="shared" si="77"/>
        <v>2153.369538539002</v>
      </c>
      <c r="AZ106" s="83">
        <f t="shared" si="77"/>
        <v>2055.881957570844</v>
      </c>
      <c r="BA106" s="83">
        <f t="shared" si="77"/>
        <v>1958.3943766026878</v>
      </c>
      <c r="BB106" s="83">
        <f t="shared" si="77"/>
        <v>1860.9067956345302</v>
      </c>
      <c r="BC106" s="83">
        <f t="shared" si="77"/>
        <v>1763.4192146663736</v>
      </c>
      <c r="BD106" s="83">
        <f t="shared" si="77"/>
        <v>1665.9316336982167</v>
      </c>
      <c r="BE106" s="83">
        <f t="shared" si="77"/>
        <v>1568.4440527300594</v>
      </c>
      <c r="BF106" s="83">
        <f t="shared" si="77"/>
        <v>1470.9564717619025</v>
      </c>
      <c r="BG106" s="83">
        <f t="shared" si="77"/>
        <v>1373.468890793745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8.1549081630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4.5245814193831</v>
      </c>
      <c r="AF107" s="83">
        <f t="shared" ref="AF107:BL107" si="78">AE106*(1+$D$72)</f>
        <v>4455.0060040916114</v>
      </c>
      <c r="AG107" s="83">
        <f t="shared" si="78"/>
        <v>4197.9984430825516</v>
      </c>
      <c r="AH107" s="83">
        <f t="shared" si="78"/>
        <v>4005.2728998324724</v>
      </c>
      <c r="AI107" s="83">
        <f t="shared" si="78"/>
        <v>3836.6531132420155</v>
      </c>
      <c r="AJ107" s="83">
        <f t="shared" si="78"/>
        <v>3686.1126441462702</v>
      </c>
      <c r="AK107" s="83">
        <f t="shared" si="78"/>
        <v>3571.7308100399555</v>
      </c>
      <c r="AL107" s="83">
        <f t="shared" si="78"/>
        <v>3475.4282934283524</v>
      </c>
      <c r="AM107" s="83">
        <f t="shared" si="78"/>
        <v>3379.125776816752</v>
      </c>
      <c r="AN107" s="83">
        <f t="shared" si="78"/>
        <v>3282.8232602051494</v>
      </c>
      <c r="AO107" s="83">
        <f t="shared" si="78"/>
        <v>3186.5207435935486</v>
      </c>
      <c r="AP107" s="83">
        <f t="shared" si="78"/>
        <v>3090.2182269819473</v>
      </c>
      <c r="AQ107" s="83">
        <f t="shared" si="78"/>
        <v>2993.915710370346</v>
      </c>
      <c r="AR107" s="83">
        <f t="shared" si="78"/>
        <v>2897.6131937587443</v>
      </c>
      <c r="AS107" s="83">
        <f t="shared" si="78"/>
        <v>2801.3106771471435</v>
      </c>
      <c r="AT107" s="83">
        <f t="shared" si="78"/>
        <v>2705.0081605355413</v>
      </c>
      <c r="AU107" s="83">
        <f t="shared" si="78"/>
        <v>2608.7056439239395</v>
      </c>
      <c r="AV107" s="83">
        <f t="shared" si="78"/>
        <v>2512.4031273123383</v>
      </c>
      <c r="AW107" s="83">
        <f t="shared" si="78"/>
        <v>2416.1006107007361</v>
      </c>
      <c r="AX107" s="83">
        <f t="shared" si="78"/>
        <v>2319.7980940891343</v>
      </c>
      <c r="AY107" s="83">
        <f t="shared" si="78"/>
        <v>2223.4955774775326</v>
      </c>
      <c r="AZ107" s="83">
        <f t="shared" si="78"/>
        <v>2127.1930608659309</v>
      </c>
      <c r="BA107" s="83">
        <f t="shared" si="78"/>
        <v>2030.8905442543282</v>
      </c>
      <c r="BB107" s="83">
        <f t="shared" si="78"/>
        <v>1934.5880276427274</v>
      </c>
      <c r="BC107" s="83">
        <f t="shared" si="78"/>
        <v>1838.2855110311252</v>
      </c>
      <c r="BD107" s="83">
        <f t="shared" si="78"/>
        <v>1741.9829944195239</v>
      </c>
      <c r="BE107" s="83">
        <f t="shared" si="78"/>
        <v>1645.6804778079224</v>
      </c>
      <c r="BF107" s="83">
        <f t="shared" si="78"/>
        <v>1549.3779611963205</v>
      </c>
      <c r="BG107" s="83">
        <f t="shared" si="78"/>
        <v>1453.075444584719</v>
      </c>
      <c r="BH107" s="83">
        <f t="shared" si="78"/>
        <v>1356.7729279731168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90.1288863187306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7.2145632195343</v>
      </c>
      <c r="AG108" s="83">
        <f t="shared" ref="AG108:BL108" si="79">AF107*(1+$D$73)</f>
        <v>4400.8507078861012</v>
      </c>
      <c r="AH108" s="83">
        <f t="shared" si="79"/>
        <v>4146.9673448199219</v>
      </c>
      <c r="AI108" s="83">
        <f t="shared" si="79"/>
        <v>3956.5845837953862</v>
      </c>
      <c r="AJ108" s="83">
        <f t="shared" si="79"/>
        <v>3790.0145485364715</v>
      </c>
      <c r="AK108" s="83">
        <f t="shared" si="79"/>
        <v>3641.3040576017679</v>
      </c>
      <c r="AL108" s="83">
        <f t="shared" si="79"/>
        <v>3528.312655315493</v>
      </c>
      <c r="AM108" s="83">
        <f t="shared" si="79"/>
        <v>3433.1807973534287</v>
      </c>
      <c r="AN108" s="83">
        <f t="shared" si="79"/>
        <v>3338.0489393913672</v>
      </c>
      <c r="AO108" s="83">
        <f t="shared" si="79"/>
        <v>3242.9170814293034</v>
      </c>
      <c r="AP108" s="83">
        <f t="shared" si="79"/>
        <v>3147.7852234672414</v>
      </c>
      <c r="AQ108" s="83">
        <f t="shared" si="79"/>
        <v>3052.653365505179</v>
      </c>
      <c r="AR108" s="83">
        <f t="shared" si="79"/>
        <v>2957.5215075431165</v>
      </c>
      <c r="AS108" s="83">
        <f t="shared" si="79"/>
        <v>2862.3896495810536</v>
      </c>
      <c r="AT108" s="83">
        <f t="shared" si="79"/>
        <v>2767.2577916189916</v>
      </c>
      <c r="AU108" s="83">
        <f t="shared" si="79"/>
        <v>2672.1259336569283</v>
      </c>
      <c r="AV108" s="83">
        <f t="shared" si="79"/>
        <v>2576.9940756948654</v>
      </c>
      <c r="AW108" s="83">
        <f t="shared" si="79"/>
        <v>2481.8622177328029</v>
      </c>
      <c r="AX108" s="83">
        <f t="shared" si="79"/>
        <v>2386.7303597707396</v>
      </c>
      <c r="AY108" s="83">
        <f t="shared" si="79"/>
        <v>2291.5985018086767</v>
      </c>
      <c r="AZ108" s="83">
        <f t="shared" si="79"/>
        <v>2196.4666438466138</v>
      </c>
      <c r="BA108" s="83">
        <f t="shared" si="79"/>
        <v>2101.3347858845509</v>
      </c>
      <c r="BB108" s="83">
        <f t="shared" si="79"/>
        <v>2006.2029279224871</v>
      </c>
      <c r="BC108" s="83">
        <f t="shared" si="79"/>
        <v>1911.0710699604251</v>
      </c>
      <c r="BD108" s="83">
        <f t="shared" si="79"/>
        <v>1815.9392119983618</v>
      </c>
      <c r="BE108" s="83">
        <f t="shared" si="79"/>
        <v>1720.8073540362993</v>
      </c>
      <c r="BF108" s="83">
        <f t="shared" si="79"/>
        <v>1625.6754960742367</v>
      </c>
      <c r="BG108" s="83">
        <f t="shared" si="79"/>
        <v>1530.5436381121735</v>
      </c>
      <c r="BH108" s="83">
        <f t="shared" si="79"/>
        <v>1435.4117801501109</v>
      </c>
      <c r="BI108" s="83">
        <f t="shared" si="79"/>
        <v>1340.2799221880475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52.565110871940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600.6012087297468</v>
      </c>
      <c r="AH109" s="83">
        <f t="shared" ref="AH109:BL109" si="80">AG108*(1+$D$74)</f>
        <v>4347.3537264178576</v>
      </c>
      <c r="AI109" s="83">
        <f t="shared" si="80"/>
        <v>4096.5565833738001</v>
      </c>
      <c r="AJ109" s="83">
        <f t="shared" si="80"/>
        <v>3908.488125586171</v>
      </c>
      <c r="AK109" s="83">
        <f t="shared" si="80"/>
        <v>3743.9429247697067</v>
      </c>
      <c r="AL109" s="83">
        <f t="shared" si="80"/>
        <v>3597.0401666816119</v>
      </c>
      <c r="AM109" s="83">
        <f t="shared" si="80"/>
        <v>3485.4222940502623</v>
      </c>
      <c r="AN109" s="83">
        <f t="shared" si="80"/>
        <v>3391.4468641472813</v>
      </c>
      <c r="AO109" s="83">
        <f t="shared" si="80"/>
        <v>3297.4714342443031</v>
      </c>
      <c r="AP109" s="83">
        <f t="shared" si="80"/>
        <v>3203.4960043413225</v>
      </c>
      <c r="AQ109" s="83">
        <f t="shared" si="80"/>
        <v>3109.5205744383438</v>
      </c>
      <c r="AR109" s="83">
        <f t="shared" si="80"/>
        <v>3015.5451445353647</v>
      </c>
      <c r="AS109" s="83">
        <f t="shared" si="80"/>
        <v>2921.5697146323855</v>
      </c>
      <c r="AT109" s="83">
        <f t="shared" si="80"/>
        <v>2827.5942847294059</v>
      </c>
      <c r="AU109" s="83">
        <f t="shared" si="80"/>
        <v>2733.6188548264272</v>
      </c>
      <c r="AV109" s="83">
        <f t="shared" si="80"/>
        <v>2639.6434249234471</v>
      </c>
      <c r="AW109" s="83">
        <f t="shared" si="80"/>
        <v>2545.6679950204675</v>
      </c>
      <c r="AX109" s="83">
        <f t="shared" si="80"/>
        <v>2451.6925651174884</v>
      </c>
      <c r="AY109" s="83">
        <f t="shared" si="80"/>
        <v>2357.7171352145083</v>
      </c>
      <c r="AZ109" s="83">
        <f t="shared" si="80"/>
        <v>2263.7417053115287</v>
      </c>
      <c r="BA109" s="83">
        <f t="shared" si="80"/>
        <v>2169.7662754085491</v>
      </c>
      <c r="BB109" s="83">
        <f t="shared" si="80"/>
        <v>2075.7908455055695</v>
      </c>
      <c r="BC109" s="83">
        <f t="shared" si="80"/>
        <v>1981.8154156025889</v>
      </c>
      <c r="BD109" s="83">
        <f t="shared" si="80"/>
        <v>1887.8399856996102</v>
      </c>
      <c r="BE109" s="83">
        <f t="shared" si="80"/>
        <v>1793.8645557966302</v>
      </c>
      <c r="BF109" s="83">
        <f t="shared" si="80"/>
        <v>1699.889125893651</v>
      </c>
      <c r="BG109" s="83">
        <f t="shared" si="80"/>
        <v>1605.9136959906716</v>
      </c>
      <c r="BH109" s="83">
        <f t="shared" si="80"/>
        <v>1511.9382660876918</v>
      </c>
      <c r="BI109" s="83">
        <f t="shared" si="80"/>
        <v>1417.9628361847124</v>
      </c>
      <c r="BJ109" s="83">
        <f t="shared" si="80"/>
        <v>1323.9874062817323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15.4579627302669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4.6760492679268</v>
      </c>
      <c r="AI110" s="83">
        <f t="shared" ref="AI110:BL110" si="81">AH109*(1+$D$75)</f>
        <v>4294.5070571769947</v>
      </c>
      <c r="AJ110" s="83">
        <f t="shared" si="81"/>
        <v>4046.7586178959791</v>
      </c>
      <c r="AK110" s="83">
        <f t="shared" si="81"/>
        <v>3860.9763305487595</v>
      </c>
      <c r="AL110" s="83">
        <f t="shared" si="81"/>
        <v>3698.4313501767183</v>
      </c>
      <c r="AM110" s="83">
        <f t="shared" si="81"/>
        <v>3553.3143500360561</v>
      </c>
      <c r="AN110" s="83">
        <f t="shared" si="81"/>
        <v>3443.0533103581588</v>
      </c>
      <c r="AO110" s="83">
        <f t="shared" si="81"/>
        <v>3350.2202509116401</v>
      </c>
      <c r="AP110" s="83">
        <f t="shared" si="81"/>
        <v>3257.387191465124</v>
      </c>
      <c r="AQ110" s="83">
        <f t="shared" si="81"/>
        <v>3164.5541320186057</v>
      </c>
      <c r="AR110" s="83">
        <f t="shared" si="81"/>
        <v>3071.7210725720893</v>
      </c>
      <c r="AS110" s="83">
        <f t="shared" si="81"/>
        <v>2978.8880131255723</v>
      </c>
      <c r="AT110" s="83">
        <f t="shared" si="81"/>
        <v>2886.0549536790554</v>
      </c>
      <c r="AU110" s="83">
        <f t="shared" si="81"/>
        <v>2793.221894232538</v>
      </c>
      <c r="AV110" s="83">
        <f t="shared" si="81"/>
        <v>2700.3888347860216</v>
      </c>
      <c r="AW110" s="83">
        <f t="shared" si="81"/>
        <v>2607.5557753395037</v>
      </c>
      <c r="AX110" s="83">
        <f t="shared" si="81"/>
        <v>2514.7227158929863</v>
      </c>
      <c r="AY110" s="83">
        <f t="shared" si="81"/>
        <v>2421.8896564464694</v>
      </c>
      <c r="AZ110" s="83">
        <f t="shared" si="81"/>
        <v>2329.0565969999516</v>
      </c>
      <c r="BA110" s="83">
        <f t="shared" si="81"/>
        <v>2236.2235375534337</v>
      </c>
      <c r="BB110" s="83">
        <f t="shared" si="81"/>
        <v>2143.3904781069164</v>
      </c>
      <c r="BC110" s="83">
        <f t="shared" si="81"/>
        <v>2050.557418660399</v>
      </c>
      <c r="BD110" s="83">
        <f t="shared" si="81"/>
        <v>1957.7243592138809</v>
      </c>
      <c r="BE110" s="83">
        <f t="shared" si="81"/>
        <v>1864.8912997673644</v>
      </c>
      <c r="BF110" s="83">
        <f t="shared" si="81"/>
        <v>1772.0582403208464</v>
      </c>
      <c r="BG110" s="83">
        <f t="shared" si="81"/>
        <v>1679.2251808743295</v>
      </c>
      <c r="BH110" s="83">
        <f t="shared" si="81"/>
        <v>1586.3921214278123</v>
      </c>
      <c r="BI110" s="83">
        <f t="shared" si="81"/>
        <v>1493.5590619812947</v>
      </c>
      <c r="BJ110" s="83">
        <f t="shared" si="81"/>
        <v>1400.7260025347775</v>
      </c>
      <c r="BK110" s="83">
        <f t="shared" si="81"/>
        <v>1307.8929430882597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8.801891107257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9.4307190977433</v>
      </c>
      <c r="AJ111" s="83">
        <f t="shared" ref="AJ111:BL111" si="82">AI110*(1+$D$76)</f>
        <v>4242.3027949325724</v>
      </c>
      <c r="AK111" s="83">
        <f t="shared" si="82"/>
        <v>3997.5659992052119</v>
      </c>
      <c r="AL111" s="83">
        <f t="shared" si="82"/>
        <v>3814.0420914857159</v>
      </c>
      <c r="AM111" s="83">
        <f t="shared" si="82"/>
        <v>3653.4730167691737</v>
      </c>
      <c r="AN111" s="83">
        <f t="shared" si="82"/>
        <v>3510.1200668048423</v>
      </c>
      <c r="AO111" s="83">
        <f t="shared" si="82"/>
        <v>3401.1993663449393</v>
      </c>
      <c r="AP111" s="83">
        <f t="shared" si="82"/>
        <v>3309.4947906372463</v>
      </c>
      <c r="AQ111" s="83">
        <f t="shared" si="82"/>
        <v>3217.7902149295564</v>
      </c>
      <c r="AR111" s="83">
        <f t="shared" si="82"/>
        <v>3126.0856392218643</v>
      </c>
      <c r="AS111" s="83">
        <f t="shared" si="82"/>
        <v>3034.381063514174</v>
      </c>
      <c r="AT111" s="83">
        <f t="shared" si="82"/>
        <v>2942.6764878064828</v>
      </c>
      <c r="AU111" s="83">
        <f t="shared" si="82"/>
        <v>2850.971912098792</v>
      </c>
      <c r="AV111" s="83">
        <f t="shared" si="82"/>
        <v>2759.2673363911008</v>
      </c>
      <c r="AW111" s="83">
        <f t="shared" si="82"/>
        <v>2667.5627606834105</v>
      </c>
      <c r="AX111" s="83">
        <f t="shared" si="82"/>
        <v>2575.8581849757188</v>
      </c>
      <c r="AY111" s="83">
        <f t="shared" si="82"/>
        <v>2484.1536092680271</v>
      </c>
      <c r="AZ111" s="83">
        <f t="shared" si="82"/>
        <v>2392.4490335603364</v>
      </c>
      <c r="BA111" s="83">
        <f t="shared" si="82"/>
        <v>2300.7444578526447</v>
      </c>
      <c r="BB111" s="83">
        <f t="shared" si="82"/>
        <v>2209.039882144953</v>
      </c>
      <c r="BC111" s="83">
        <f t="shared" si="82"/>
        <v>2117.3353064372614</v>
      </c>
      <c r="BD111" s="83">
        <f t="shared" si="82"/>
        <v>2025.6307307295704</v>
      </c>
      <c r="BE111" s="83">
        <f t="shared" si="82"/>
        <v>1933.9261550218782</v>
      </c>
      <c r="BF111" s="83">
        <f t="shared" si="82"/>
        <v>1842.2215793141879</v>
      </c>
      <c r="BG111" s="83">
        <f t="shared" si="82"/>
        <v>1750.5170036064958</v>
      </c>
      <c r="BH111" s="83">
        <f t="shared" si="82"/>
        <v>1658.812427898805</v>
      </c>
      <c r="BI111" s="83">
        <f t="shared" si="82"/>
        <v>1567.1078521911138</v>
      </c>
      <c r="BJ111" s="83">
        <f t="shared" si="82"/>
        <v>1475.4032764834224</v>
      </c>
      <c r="BK111" s="83">
        <f t="shared" si="82"/>
        <v>1383.6987007757314</v>
      </c>
      <c r="BL111" s="83">
        <f t="shared" si="82"/>
        <v>1291.994125068039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35.5265452961171</v>
      </c>
      <c r="F115" s="79">
        <f>E115*(1+F114)</f>
        <v>4035.5265452961171</v>
      </c>
      <c r="G115" s="79">
        <f t="shared" ref="G115:X115" si="83">F115*(1+G114)</f>
        <v>4035.5265452961171</v>
      </c>
      <c r="H115" s="79">
        <f t="shared" si="83"/>
        <v>4035.5265452961171</v>
      </c>
      <c r="I115" s="79">
        <f t="shared" si="83"/>
        <v>4035.5265452961171</v>
      </c>
      <c r="J115" s="79">
        <f>I115*(1+J114)</f>
        <v>4035.5265452961171</v>
      </c>
      <c r="K115" s="79">
        <f t="shared" si="83"/>
        <v>3989.2812650501733</v>
      </c>
      <c r="L115" s="79">
        <f t="shared" si="83"/>
        <v>3943.035984804229</v>
      </c>
      <c r="M115" s="79">
        <f t="shared" si="83"/>
        <v>3896.7907045582851</v>
      </c>
      <c r="N115" s="79">
        <f t="shared" si="83"/>
        <v>3850.5454243123409</v>
      </c>
      <c r="O115" s="79">
        <f t="shared" si="83"/>
        <v>3804.3001440663966</v>
      </c>
      <c r="P115" s="79">
        <f t="shared" si="83"/>
        <v>3758.0548638204523</v>
      </c>
      <c r="Q115" s="79">
        <f t="shared" si="83"/>
        <v>3712.3717437259256</v>
      </c>
      <c r="R115" s="79">
        <f t="shared" si="83"/>
        <v>3667.2439501333251</v>
      </c>
      <c r="S115" s="79">
        <f t="shared" si="83"/>
        <v>3622.664732463375</v>
      </c>
      <c r="T115" s="79">
        <f t="shared" si="83"/>
        <v>3578.6274221972103</v>
      </c>
      <c r="U115" s="79">
        <f t="shared" si="83"/>
        <v>3535.1254318788456</v>
      </c>
      <c r="V115" s="79">
        <f t="shared" si="83"/>
        <v>3492.1522541297695</v>
      </c>
      <c r="W115" s="79">
        <f t="shared" si="83"/>
        <v>3449.7014606755192</v>
      </c>
      <c r="X115" s="79">
        <f t="shared" si="83"/>
        <v>3407.7667013840878</v>
      </c>
      <c r="Y115" s="79">
        <f>X115*(1+Y114)</f>
        <v>3366.341703316019</v>
      </c>
      <c r="Z115" s="79">
        <f>Y115*(1+Z114)</f>
        <v>3325.4202697860514</v>
      </c>
      <c r="AA115" s="79">
        <f t="shared" ref="AA115:BH115" si="84">Z115*(1+AA114)</f>
        <v>3284.9962794361682</v>
      </c>
      <c r="AB115" s="79">
        <f t="shared" si="84"/>
        <v>3245.0636853199144</v>
      </c>
      <c r="AC115" s="79">
        <f t="shared" si="84"/>
        <v>3205.6165139978461</v>
      </c>
      <c r="AD115" s="79">
        <f t="shared" si="84"/>
        <v>3166.6488646439757</v>
      </c>
      <c r="AE115" s="79">
        <f t="shared" si="84"/>
        <v>3128.1549081630787</v>
      </c>
      <c r="AF115" s="79">
        <f t="shared" si="84"/>
        <v>3090.1288863187301</v>
      </c>
      <c r="AG115" s="79">
        <f t="shared" si="84"/>
        <v>3052.5651108719408</v>
      </c>
      <c r="AH115" s="79">
        <f t="shared" si="84"/>
        <v>3015.4579627302664</v>
      </c>
      <c r="AI115" s="79">
        <f t="shared" si="84"/>
        <v>2978.8018911072563</v>
      </c>
      <c r="AJ115" s="79">
        <f t="shared" si="84"/>
        <v>2978.8018911072563</v>
      </c>
      <c r="AK115" s="79">
        <f t="shared" si="84"/>
        <v>2978.8018911072563</v>
      </c>
      <c r="AL115" s="79">
        <f t="shared" si="84"/>
        <v>2978.8018911072563</v>
      </c>
      <c r="AM115" s="79">
        <f t="shared" si="84"/>
        <v>2978.8018911072563</v>
      </c>
      <c r="AN115" s="79">
        <f t="shared" si="84"/>
        <v>2978.8018911072563</v>
      </c>
      <c r="AO115" s="79">
        <f t="shared" si="84"/>
        <v>2978.8018911072563</v>
      </c>
      <c r="AP115" s="79">
        <f t="shared" si="84"/>
        <v>2978.8018911072563</v>
      </c>
      <c r="AQ115" s="79">
        <f t="shared" si="84"/>
        <v>2978.8018911072563</v>
      </c>
      <c r="AR115" s="79">
        <f t="shared" si="84"/>
        <v>2978.8018911072563</v>
      </c>
      <c r="AS115" s="79">
        <f t="shared" si="84"/>
        <v>2978.8018911072563</v>
      </c>
      <c r="AT115" s="79">
        <f t="shared" si="84"/>
        <v>2978.8018911072563</v>
      </c>
      <c r="AU115" s="79">
        <f t="shared" si="84"/>
        <v>2978.8018911072563</v>
      </c>
      <c r="AV115" s="79">
        <f t="shared" si="84"/>
        <v>2978.8018911072563</v>
      </c>
      <c r="AW115" s="79">
        <f t="shared" si="84"/>
        <v>2978.8018911072563</v>
      </c>
      <c r="AX115" s="79">
        <f t="shared" si="84"/>
        <v>2978.8018911072563</v>
      </c>
      <c r="AY115" s="79">
        <f t="shared" si="84"/>
        <v>2978.8018911072563</v>
      </c>
      <c r="AZ115" s="79">
        <f t="shared" si="84"/>
        <v>2978.8018911072563</v>
      </c>
      <c r="BA115" s="79">
        <f t="shared" si="84"/>
        <v>2978.8018911072563</v>
      </c>
      <c r="BB115" s="79">
        <f t="shared" si="84"/>
        <v>2978.8018911072563</v>
      </c>
      <c r="BC115" s="79">
        <f t="shared" si="84"/>
        <v>2978.8018911072563</v>
      </c>
      <c r="BD115" s="79">
        <f t="shared" si="84"/>
        <v>2978.8018911072563</v>
      </c>
      <c r="BE115" s="79">
        <f t="shared" si="84"/>
        <v>2978.8018911072563</v>
      </c>
      <c r="BF115" s="79">
        <f t="shared" si="84"/>
        <v>2978.8018911072563</v>
      </c>
      <c r="BG115" s="79">
        <f t="shared" si="84"/>
        <v>2978.8018911072563</v>
      </c>
      <c r="BH115" s="79">
        <f t="shared" si="84"/>
        <v>2978.8018911072563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35.5265452961171</v>
      </c>
      <c r="E123" s="47">
        <f>E81</f>
        <v>6082.0482537871585</v>
      </c>
      <c r="F123" s="47">
        <f t="shared" ref="F123:AE123" si="87">F81</f>
        <v>5747.2521396079228</v>
      </c>
      <c r="G123" s="47">
        <f t="shared" si="87"/>
        <v>5415.6954024120287</v>
      </c>
      <c r="H123" s="47">
        <f t="shared" si="87"/>
        <v>5167.0667159896493</v>
      </c>
      <c r="I123" s="47">
        <f t="shared" si="87"/>
        <v>4949.5360486073414</v>
      </c>
      <c r="J123" s="47">
        <f t="shared" si="87"/>
        <v>4755.328895505083</v>
      </c>
      <c r="K123" s="47">
        <f t="shared" si="87"/>
        <v>4607.7687709629299</v>
      </c>
      <c r="L123" s="47">
        <f t="shared" si="87"/>
        <v>4483.5321607008264</v>
      </c>
      <c r="M123" s="47">
        <f t="shared" si="87"/>
        <v>4359.2955504387246</v>
      </c>
      <c r="N123" s="47">
        <f t="shared" si="87"/>
        <v>4235.058940176621</v>
      </c>
      <c r="O123" s="47">
        <f t="shared" si="87"/>
        <v>4110.8223299145193</v>
      </c>
      <c r="P123" s="47">
        <f t="shared" si="87"/>
        <v>3986.5857196524175</v>
      </c>
      <c r="Q123" s="47">
        <f t="shared" si="87"/>
        <v>3862.3491093903158</v>
      </c>
      <c r="R123" s="47">
        <f t="shared" si="87"/>
        <v>3738.1124991282127</v>
      </c>
      <c r="S123" s="47">
        <f t="shared" si="87"/>
        <v>3613.8758888661114</v>
      </c>
      <c r="T123" s="47">
        <f t="shared" si="87"/>
        <v>3489.6392786040087</v>
      </c>
      <c r="U123" s="47">
        <f t="shared" si="87"/>
        <v>3365.4026683419065</v>
      </c>
      <c r="V123" s="47">
        <f t="shared" si="87"/>
        <v>3241.1660580798048</v>
      </c>
      <c r="W123" s="47">
        <f t="shared" si="87"/>
        <v>3116.9294478177017</v>
      </c>
      <c r="X123" s="47">
        <f t="shared" si="87"/>
        <v>2992.692837555599</v>
      </c>
      <c r="Y123" s="47">
        <f t="shared" si="87"/>
        <v>2868.4562272934972</v>
      </c>
      <c r="Z123" s="47">
        <f t="shared" si="87"/>
        <v>2744.219617031395</v>
      </c>
      <c r="AA123" s="47">
        <f t="shared" si="87"/>
        <v>2619.9830067692924</v>
      </c>
      <c r="AB123" s="47">
        <f t="shared" si="87"/>
        <v>2495.7463965071902</v>
      </c>
      <c r="AC123" s="47">
        <f t="shared" si="87"/>
        <v>2371.5097862450875</v>
      </c>
      <c r="AD123" s="47">
        <f t="shared" si="87"/>
        <v>2247.2731759829858</v>
      </c>
      <c r="AE123" s="47">
        <f t="shared" si="87"/>
        <v>2123.0365657208831</v>
      </c>
      <c r="AF123" s="100">
        <f>-PMT(Assumptions!$B$20,3,NPV(Assumptions!$B$20,AG123:AI123))</f>
        <v>1878.0493203985855</v>
      </c>
      <c r="AG123" s="47">
        <f t="shared" ref="AG123:BM123" si="88">AF81</f>
        <v>1998.7999554587807</v>
      </c>
      <c r="AH123" s="47">
        <f t="shared" si="88"/>
        <v>1874.5633451966785</v>
      </c>
      <c r="AI123" s="47">
        <f t="shared" si="88"/>
        <v>1750.3267349345758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35.5265452961171</v>
      </c>
      <c r="E124" s="37"/>
      <c r="F124" s="38">
        <f>E123*(1+$D$45)</f>
        <v>6082.0482537871585</v>
      </c>
      <c r="G124" s="38">
        <f t="shared" ref="G124:AE124" si="89">F123*(1+$D$45)</f>
        <v>5747.2521396079228</v>
      </c>
      <c r="H124" s="38">
        <f t="shared" si="89"/>
        <v>5415.6954024120287</v>
      </c>
      <c r="I124" s="38">
        <f>H123*(1+$D$45)</f>
        <v>5167.0667159896493</v>
      </c>
      <c r="J124" s="38">
        <f t="shared" si="89"/>
        <v>4949.5360486073414</v>
      </c>
      <c r="K124" s="38">
        <f t="shared" si="89"/>
        <v>4755.328895505083</v>
      </c>
      <c r="L124" s="38">
        <f t="shared" si="89"/>
        <v>4607.7687709629299</v>
      </c>
      <c r="M124" s="38">
        <f t="shared" si="89"/>
        <v>4483.5321607008264</v>
      </c>
      <c r="N124" s="38">
        <f t="shared" si="89"/>
        <v>4359.2955504387246</v>
      </c>
      <c r="O124" s="38">
        <f t="shared" si="89"/>
        <v>4235.058940176621</v>
      </c>
      <c r="P124" s="38">
        <f t="shared" si="89"/>
        <v>4110.8223299145193</v>
      </c>
      <c r="Q124" s="38">
        <f t="shared" si="89"/>
        <v>3986.5857196524175</v>
      </c>
      <c r="R124" s="38">
        <f t="shared" si="89"/>
        <v>3862.3491093903158</v>
      </c>
      <c r="S124" s="38">
        <f t="shared" si="89"/>
        <v>3738.1124991282127</v>
      </c>
      <c r="T124" s="38">
        <f t="shared" si="89"/>
        <v>3613.8758888661114</v>
      </c>
      <c r="U124" s="38">
        <f t="shared" si="89"/>
        <v>3489.6392786040087</v>
      </c>
      <c r="V124" s="38">
        <f t="shared" si="89"/>
        <v>3365.4026683419065</v>
      </c>
      <c r="W124" s="38">
        <f t="shared" si="89"/>
        <v>3241.1660580798048</v>
      </c>
      <c r="X124" s="38">
        <f t="shared" si="89"/>
        <v>3116.9294478177017</v>
      </c>
      <c r="Y124" s="38">
        <f t="shared" si="89"/>
        <v>2992.692837555599</v>
      </c>
      <c r="Z124" s="38">
        <f t="shared" si="89"/>
        <v>2868.4562272934972</v>
      </c>
      <c r="AA124" s="38">
        <f t="shared" si="89"/>
        <v>2744.219617031395</v>
      </c>
      <c r="AB124" s="38">
        <f t="shared" si="89"/>
        <v>2619.9830067692924</v>
      </c>
      <c r="AC124" s="38">
        <f t="shared" si="89"/>
        <v>2495.7463965071902</v>
      </c>
      <c r="AD124" s="38">
        <f t="shared" si="89"/>
        <v>2371.5097862450875</v>
      </c>
      <c r="AE124" s="38">
        <f t="shared" si="89"/>
        <v>2247.2731759829858</v>
      </c>
      <c r="AF124" s="100">
        <f>-PMT(Assumptions!$B$20,4,NPV(Assumptions!$B$20,AG124:AJ124))</f>
        <v>1943.2165032750133</v>
      </c>
      <c r="AG124" s="38">
        <f>AE123*(1+$D$45)</f>
        <v>2123.0365657208831</v>
      </c>
      <c r="AH124" s="38">
        <f t="shared" ref="AH124:BM124" si="90">AG123*(1+$D$45)</f>
        <v>1998.7999554587807</v>
      </c>
      <c r="AI124" s="38">
        <f t="shared" si="90"/>
        <v>1874.5633451966785</v>
      </c>
      <c r="AJ124" s="38">
        <f t="shared" si="90"/>
        <v>1750.3267349345758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35.5265452961171</v>
      </c>
      <c r="E125" s="37"/>
      <c r="F125" s="39"/>
      <c r="G125" s="38">
        <f>F124*(1+$D$46)</f>
        <v>6082.0482537871585</v>
      </c>
      <c r="H125" s="38">
        <f>G124*(1+$D$46)</f>
        <v>5747.2521396079228</v>
      </c>
      <c r="I125" s="38">
        <f>H124*(1+$D$46)</f>
        <v>5415.6954024120287</v>
      </c>
      <c r="J125" s="38">
        <f t="shared" ref="J125:AE125" si="93">I124*(1+$D$46)</f>
        <v>5167.0667159896493</v>
      </c>
      <c r="K125" s="38">
        <f t="shared" si="93"/>
        <v>4949.5360486073414</v>
      </c>
      <c r="L125" s="38">
        <f t="shared" si="93"/>
        <v>4755.328895505083</v>
      </c>
      <c r="M125" s="38">
        <f t="shared" si="93"/>
        <v>4607.7687709629299</v>
      </c>
      <c r="N125" s="38">
        <f t="shared" si="93"/>
        <v>4483.5321607008264</v>
      </c>
      <c r="O125" s="38">
        <f t="shared" si="93"/>
        <v>4359.2955504387246</v>
      </c>
      <c r="P125" s="38">
        <f t="shared" si="93"/>
        <v>4235.058940176621</v>
      </c>
      <c r="Q125" s="38">
        <f t="shared" si="93"/>
        <v>4110.8223299145193</v>
      </c>
      <c r="R125" s="38">
        <f t="shared" si="93"/>
        <v>3986.5857196524175</v>
      </c>
      <c r="S125" s="38">
        <f t="shared" si="93"/>
        <v>3862.3491093903158</v>
      </c>
      <c r="T125" s="38">
        <f t="shared" si="93"/>
        <v>3738.1124991282127</v>
      </c>
      <c r="U125" s="38">
        <f t="shared" si="93"/>
        <v>3613.8758888661114</v>
      </c>
      <c r="V125" s="38">
        <f t="shared" si="93"/>
        <v>3489.6392786040087</v>
      </c>
      <c r="W125" s="38">
        <f t="shared" si="93"/>
        <v>3365.4026683419065</v>
      </c>
      <c r="X125" s="38">
        <f t="shared" si="93"/>
        <v>3241.1660580798048</v>
      </c>
      <c r="Y125" s="38">
        <f t="shared" si="93"/>
        <v>3116.9294478177017</v>
      </c>
      <c r="Z125" s="38">
        <f t="shared" si="93"/>
        <v>2992.692837555599</v>
      </c>
      <c r="AA125" s="38">
        <f t="shared" si="93"/>
        <v>2868.4562272934972</v>
      </c>
      <c r="AB125" s="38">
        <f t="shared" si="93"/>
        <v>2744.219617031395</v>
      </c>
      <c r="AC125" s="38">
        <f t="shared" si="93"/>
        <v>2619.9830067692924</v>
      </c>
      <c r="AD125" s="38">
        <f t="shared" si="93"/>
        <v>2495.7463965071902</v>
      </c>
      <c r="AE125" s="38">
        <f t="shared" si="93"/>
        <v>2371.5097862450875</v>
      </c>
      <c r="AF125" s="100">
        <f>-PMT(Assumptions!$B$20,5,NPV(Assumptions!$B$20,AG125:AK125))</f>
        <v>2009.2529437610403</v>
      </c>
      <c r="AG125" s="38">
        <f>AE124*(1+$D$46)</f>
        <v>2247.2731759829858</v>
      </c>
      <c r="AH125" s="38">
        <f t="shared" ref="AH125:BM125" si="94">AG124*(1+$D$46)</f>
        <v>2123.0365657208831</v>
      </c>
      <c r="AI125" s="38">
        <f t="shared" si="94"/>
        <v>1998.7999554587807</v>
      </c>
      <c r="AJ125" s="38">
        <f t="shared" si="94"/>
        <v>1874.5633451966785</v>
      </c>
      <c r="AK125" s="38">
        <f t="shared" si="94"/>
        <v>1750.3267349345758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35.5265452961171</v>
      </c>
      <c r="E126" s="37"/>
      <c r="F126" s="39"/>
      <c r="G126" s="39"/>
      <c r="H126" s="38">
        <f>G125*(1+$D$47)</f>
        <v>6082.0482537871585</v>
      </c>
      <c r="I126" s="38">
        <f>H125*(1+$D$47)</f>
        <v>5747.2521396079228</v>
      </c>
      <c r="J126" s="38">
        <f t="shared" ref="J126:AE126" si="95">I125*(1+$D$47)</f>
        <v>5415.6954024120287</v>
      </c>
      <c r="K126" s="38">
        <f t="shared" si="95"/>
        <v>5167.0667159896493</v>
      </c>
      <c r="L126" s="38">
        <f t="shared" si="95"/>
        <v>4949.5360486073414</v>
      </c>
      <c r="M126" s="38">
        <f t="shared" si="95"/>
        <v>4755.328895505083</v>
      </c>
      <c r="N126" s="38">
        <f t="shared" si="95"/>
        <v>4607.7687709629299</v>
      </c>
      <c r="O126" s="38">
        <f t="shared" si="95"/>
        <v>4483.5321607008264</v>
      </c>
      <c r="P126" s="38">
        <f t="shared" si="95"/>
        <v>4359.2955504387246</v>
      </c>
      <c r="Q126" s="38">
        <f t="shared" si="95"/>
        <v>4235.058940176621</v>
      </c>
      <c r="R126" s="38">
        <f t="shared" si="95"/>
        <v>4110.8223299145193</v>
      </c>
      <c r="S126" s="38">
        <f>R125*(1+$D$47)</f>
        <v>3986.5857196524175</v>
      </c>
      <c r="T126" s="38">
        <f t="shared" si="95"/>
        <v>3862.3491093903158</v>
      </c>
      <c r="U126" s="38">
        <f t="shared" si="95"/>
        <v>3738.1124991282127</v>
      </c>
      <c r="V126" s="38">
        <f t="shared" si="95"/>
        <v>3613.8758888661114</v>
      </c>
      <c r="W126" s="38">
        <f t="shared" si="95"/>
        <v>3489.6392786040087</v>
      </c>
      <c r="X126" s="38">
        <f t="shared" si="95"/>
        <v>3365.4026683419065</v>
      </c>
      <c r="Y126" s="38">
        <f t="shared" si="95"/>
        <v>3241.1660580798048</v>
      </c>
      <c r="Z126" s="38">
        <f t="shared" si="95"/>
        <v>3116.9294478177017</v>
      </c>
      <c r="AA126" s="38">
        <f t="shared" si="95"/>
        <v>2992.692837555599</v>
      </c>
      <c r="AB126" s="38">
        <f t="shared" si="95"/>
        <v>2868.4562272934972</v>
      </c>
      <c r="AC126" s="38">
        <f t="shared" si="95"/>
        <v>2744.219617031395</v>
      </c>
      <c r="AD126" s="38">
        <f t="shared" si="95"/>
        <v>2619.9830067692924</v>
      </c>
      <c r="AE126" s="38">
        <f t="shared" si="95"/>
        <v>2495.7463965071902</v>
      </c>
      <c r="AF126" s="100">
        <f>-PMT(Assumptions!$B$20,6,NPV(Assumptions!$B$20,AG126:AL126))</f>
        <v>2076.1572573340982</v>
      </c>
      <c r="AG126" s="38">
        <f>AE125*(1+$D$47)</f>
        <v>2371.5097862450875</v>
      </c>
      <c r="AH126" s="38">
        <f t="shared" ref="AH126:BM126" si="96">AG125*(1+$D$47)</f>
        <v>2247.2731759829858</v>
      </c>
      <c r="AI126" s="38">
        <f t="shared" si="96"/>
        <v>2123.0365657208831</v>
      </c>
      <c r="AJ126" s="38">
        <f t="shared" si="96"/>
        <v>1998.7999554587807</v>
      </c>
      <c r="AK126" s="38">
        <f t="shared" si="96"/>
        <v>1874.5633451966785</v>
      </c>
      <c r="AL126" s="38">
        <f t="shared" si="96"/>
        <v>1750.3267349345758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35.5265452961171</v>
      </c>
      <c r="E127" s="37"/>
      <c r="F127" s="39"/>
      <c r="G127" s="39"/>
      <c r="H127" s="39"/>
      <c r="I127" s="38">
        <f>H126*(1+$D$48)</f>
        <v>6082.0482537871585</v>
      </c>
      <c r="J127" s="38">
        <f t="shared" ref="J127:AE127" si="97">I126*(1+$D$48)</f>
        <v>5747.2521396079228</v>
      </c>
      <c r="K127" s="38">
        <f t="shared" si="97"/>
        <v>5415.6954024120287</v>
      </c>
      <c r="L127" s="38">
        <f t="shared" si="97"/>
        <v>5167.0667159896493</v>
      </c>
      <c r="M127" s="38">
        <f t="shared" si="97"/>
        <v>4949.5360486073414</v>
      </c>
      <c r="N127" s="38">
        <f t="shared" si="97"/>
        <v>4755.328895505083</v>
      </c>
      <c r="O127" s="38">
        <f t="shared" si="97"/>
        <v>4607.7687709629299</v>
      </c>
      <c r="P127" s="38">
        <f t="shared" si="97"/>
        <v>4483.5321607008264</v>
      </c>
      <c r="Q127" s="38">
        <f t="shared" si="97"/>
        <v>4359.2955504387246</v>
      </c>
      <c r="R127" s="38">
        <f t="shared" si="97"/>
        <v>4235.058940176621</v>
      </c>
      <c r="S127" s="38">
        <f t="shared" si="97"/>
        <v>4110.8223299145193</v>
      </c>
      <c r="T127" s="38">
        <f t="shared" si="97"/>
        <v>3986.5857196524175</v>
      </c>
      <c r="U127" s="38">
        <f t="shared" si="97"/>
        <v>3862.3491093903158</v>
      </c>
      <c r="V127" s="38">
        <f t="shared" si="97"/>
        <v>3738.1124991282127</v>
      </c>
      <c r="W127" s="38">
        <f t="shared" si="97"/>
        <v>3613.8758888661114</v>
      </c>
      <c r="X127" s="38">
        <f t="shared" si="97"/>
        <v>3489.6392786040087</v>
      </c>
      <c r="Y127" s="38">
        <f t="shared" si="97"/>
        <v>3365.4026683419065</v>
      </c>
      <c r="Z127" s="38">
        <f t="shared" si="97"/>
        <v>3241.1660580798048</v>
      </c>
      <c r="AA127" s="38">
        <f t="shared" si="97"/>
        <v>3116.9294478177017</v>
      </c>
      <c r="AB127" s="38">
        <f t="shared" si="97"/>
        <v>2992.692837555599</v>
      </c>
      <c r="AC127" s="38">
        <f t="shared" si="97"/>
        <v>2868.4562272934972</v>
      </c>
      <c r="AD127" s="38">
        <f t="shared" si="97"/>
        <v>2744.219617031395</v>
      </c>
      <c r="AE127" s="38">
        <f t="shared" si="97"/>
        <v>2619.9830067692924</v>
      </c>
      <c r="AF127" s="100">
        <f>-PMT(Assumptions!$B$20,7,NPV(Assumptions!$B$20,AG127:AM127))</f>
        <v>2143.9277553630436</v>
      </c>
      <c r="AG127" s="38">
        <f>AE126*(1+$D$48)</f>
        <v>2495.7463965071902</v>
      </c>
      <c r="AH127" s="38">
        <f t="shared" ref="AH127:BM127" si="98">AG126*(1+$D$48)</f>
        <v>2371.5097862450875</v>
      </c>
      <c r="AI127" s="38">
        <f t="shared" si="98"/>
        <v>2247.2731759829858</v>
      </c>
      <c r="AJ127" s="38">
        <f t="shared" si="98"/>
        <v>2123.0365657208831</v>
      </c>
      <c r="AK127" s="38">
        <f t="shared" si="98"/>
        <v>1998.7999554587807</v>
      </c>
      <c r="AL127" s="38">
        <f t="shared" si="98"/>
        <v>1874.5633451966785</v>
      </c>
      <c r="AM127" s="38">
        <f t="shared" si="98"/>
        <v>1750.3267349345758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35.5265452961171</v>
      </c>
      <c r="E128" s="37"/>
      <c r="F128" s="39"/>
      <c r="G128" s="39"/>
      <c r="H128" s="39"/>
      <c r="I128" s="39"/>
      <c r="J128" s="38">
        <f>I127*(1+$D$49)</f>
        <v>6082.0482537871585</v>
      </c>
      <c r="K128" s="38">
        <f t="shared" ref="K128:AE128" si="99">J127*(1+$D$49)</f>
        <v>5747.2521396079228</v>
      </c>
      <c r="L128" s="38">
        <f t="shared" si="99"/>
        <v>5415.6954024120287</v>
      </c>
      <c r="M128" s="38">
        <f t="shared" si="99"/>
        <v>5167.0667159896493</v>
      </c>
      <c r="N128" s="38">
        <f t="shared" si="99"/>
        <v>4949.5360486073414</v>
      </c>
      <c r="O128" s="38">
        <f t="shared" si="99"/>
        <v>4755.328895505083</v>
      </c>
      <c r="P128" s="38">
        <f t="shared" si="99"/>
        <v>4607.7687709629299</v>
      </c>
      <c r="Q128" s="38">
        <f t="shared" si="99"/>
        <v>4483.5321607008264</v>
      </c>
      <c r="R128" s="38">
        <f t="shared" si="99"/>
        <v>4359.2955504387246</v>
      </c>
      <c r="S128" s="38">
        <f t="shared" si="99"/>
        <v>4235.058940176621</v>
      </c>
      <c r="T128" s="38">
        <f t="shared" si="99"/>
        <v>4110.8223299145193</v>
      </c>
      <c r="U128" s="38">
        <f t="shared" si="99"/>
        <v>3986.5857196524175</v>
      </c>
      <c r="V128" s="38">
        <f t="shared" si="99"/>
        <v>3862.3491093903158</v>
      </c>
      <c r="W128" s="38">
        <f t="shared" si="99"/>
        <v>3738.1124991282127</v>
      </c>
      <c r="X128" s="38">
        <f t="shared" si="99"/>
        <v>3613.8758888661114</v>
      </c>
      <c r="Y128" s="38">
        <f t="shared" si="99"/>
        <v>3489.6392786040087</v>
      </c>
      <c r="Z128" s="38">
        <f t="shared" si="99"/>
        <v>3365.4026683419065</v>
      </c>
      <c r="AA128" s="38">
        <f t="shared" si="99"/>
        <v>3241.1660580798048</v>
      </c>
      <c r="AB128" s="38">
        <f t="shared" si="99"/>
        <v>3116.9294478177017</v>
      </c>
      <c r="AC128" s="38">
        <f t="shared" si="99"/>
        <v>2992.692837555599</v>
      </c>
      <c r="AD128" s="38">
        <f t="shared" si="99"/>
        <v>2868.4562272934972</v>
      </c>
      <c r="AE128" s="38">
        <f t="shared" si="99"/>
        <v>2744.219617031395</v>
      </c>
      <c r="AF128" s="100">
        <f>-PMT(Assumptions!$B$20,8,NPV(Assumptions!$B$20,AG128:AN128))</f>
        <v>2212.5624472322702</v>
      </c>
      <c r="AG128" s="38">
        <f>AE127*(1+$D$49)</f>
        <v>2619.9830067692924</v>
      </c>
      <c r="AH128" s="38">
        <f t="shared" ref="AH128:BM128" si="100">AG127*(1+$D$49)</f>
        <v>2495.7463965071902</v>
      </c>
      <c r="AI128" s="38">
        <f t="shared" si="100"/>
        <v>2371.5097862450875</v>
      </c>
      <c r="AJ128" s="38">
        <f t="shared" si="100"/>
        <v>2247.2731759829858</v>
      </c>
      <c r="AK128" s="38">
        <f t="shared" si="100"/>
        <v>2123.0365657208831</v>
      </c>
      <c r="AL128" s="38">
        <f t="shared" si="100"/>
        <v>1998.7999554587807</v>
      </c>
      <c r="AM128" s="38">
        <f t="shared" si="100"/>
        <v>1874.5633451966785</v>
      </c>
      <c r="AN128" s="38">
        <f t="shared" si="100"/>
        <v>1750.3267349345758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9.2812650501733</v>
      </c>
      <c r="E129" s="37"/>
      <c r="F129" s="39"/>
      <c r="G129" s="39"/>
      <c r="H129" s="39"/>
      <c r="I129" s="39"/>
      <c r="J129" s="39"/>
      <c r="K129" s="38">
        <f>J128*(1+$D$50)</f>
        <v>6082.0482537871585</v>
      </c>
      <c r="L129" s="38">
        <f t="shared" ref="L129:AE129" si="101">K128*(1+$D$50)</f>
        <v>5747.2521396079228</v>
      </c>
      <c r="M129" s="38">
        <f t="shared" si="101"/>
        <v>5415.6954024120287</v>
      </c>
      <c r="N129" s="38">
        <f t="shared" si="101"/>
        <v>5167.0667159896493</v>
      </c>
      <c r="O129" s="38">
        <f t="shared" si="101"/>
        <v>4949.5360486073414</v>
      </c>
      <c r="P129" s="38">
        <f t="shared" si="101"/>
        <v>4755.328895505083</v>
      </c>
      <c r="Q129" s="38">
        <f t="shared" si="101"/>
        <v>4607.7687709629299</v>
      </c>
      <c r="R129" s="38">
        <f t="shared" si="101"/>
        <v>4483.5321607008264</v>
      </c>
      <c r="S129" s="38">
        <f t="shared" si="101"/>
        <v>4359.2955504387246</v>
      </c>
      <c r="T129" s="38">
        <f t="shared" si="101"/>
        <v>4235.058940176621</v>
      </c>
      <c r="U129" s="38">
        <f t="shared" si="101"/>
        <v>4110.8223299145193</v>
      </c>
      <c r="V129" s="38">
        <f t="shared" si="101"/>
        <v>3986.5857196524175</v>
      </c>
      <c r="W129" s="38">
        <f t="shared" si="101"/>
        <v>3862.3491093903158</v>
      </c>
      <c r="X129" s="38">
        <f t="shared" si="101"/>
        <v>3738.1124991282127</v>
      </c>
      <c r="Y129" s="38">
        <f t="shared" si="101"/>
        <v>3613.8758888661114</v>
      </c>
      <c r="Z129" s="38">
        <f t="shared" si="101"/>
        <v>3489.6392786040087</v>
      </c>
      <c r="AA129" s="38">
        <f t="shared" si="101"/>
        <v>3365.4026683419065</v>
      </c>
      <c r="AB129" s="38">
        <f t="shared" si="101"/>
        <v>3241.1660580798048</v>
      </c>
      <c r="AC129" s="38">
        <f t="shared" si="101"/>
        <v>3116.9294478177017</v>
      </c>
      <c r="AD129" s="38">
        <f t="shared" si="101"/>
        <v>2992.692837555599</v>
      </c>
      <c r="AE129" s="38">
        <f t="shared" si="101"/>
        <v>2868.4562272934972</v>
      </c>
      <c r="AF129" s="100">
        <f>-PMT(Assumptions!$B$20,9,NPV(Assumptions!$B$20,AG129:AO129))</f>
        <v>2282.0590428395894</v>
      </c>
      <c r="AG129" s="38">
        <f>AE128*(1+$D$50)</f>
        <v>2744.219617031395</v>
      </c>
      <c r="AH129" s="38">
        <f t="shared" ref="AH129:BM129" si="102">AG128*(1+$D$50)</f>
        <v>2619.9830067692924</v>
      </c>
      <c r="AI129" s="38">
        <f t="shared" si="102"/>
        <v>2495.7463965071902</v>
      </c>
      <c r="AJ129" s="38">
        <f t="shared" si="102"/>
        <v>2371.5097862450875</v>
      </c>
      <c r="AK129" s="38">
        <f t="shared" si="102"/>
        <v>2247.2731759829858</v>
      </c>
      <c r="AL129" s="38">
        <f t="shared" si="102"/>
        <v>2123.0365657208831</v>
      </c>
      <c r="AM129" s="38">
        <f t="shared" si="102"/>
        <v>1998.7999554587807</v>
      </c>
      <c r="AN129" s="38">
        <f t="shared" si="102"/>
        <v>1874.5633451966785</v>
      </c>
      <c r="AO129" s="38">
        <f t="shared" si="102"/>
        <v>1750.3267349345758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43.035984804229</v>
      </c>
      <c r="E130" s="37"/>
      <c r="F130" s="39"/>
      <c r="G130" s="39"/>
      <c r="H130" s="39"/>
      <c r="I130" s="39"/>
      <c r="J130" s="39"/>
      <c r="K130" s="39"/>
      <c r="L130" s="38">
        <f>K129*(1+$D$51)</f>
        <v>6082.0482537871585</v>
      </c>
      <c r="M130" s="38">
        <f t="shared" ref="M130:AE130" si="103">L129*(1+$D$51)</f>
        <v>5747.2521396079228</v>
      </c>
      <c r="N130" s="38">
        <f t="shared" si="103"/>
        <v>5415.6954024120287</v>
      </c>
      <c r="O130" s="38">
        <f t="shared" si="103"/>
        <v>5167.0667159896493</v>
      </c>
      <c r="P130" s="38">
        <f t="shared" si="103"/>
        <v>4949.5360486073414</v>
      </c>
      <c r="Q130" s="38">
        <f t="shared" si="103"/>
        <v>4755.328895505083</v>
      </c>
      <c r="R130" s="38">
        <f t="shared" si="103"/>
        <v>4607.7687709629299</v>
      </c>
      <c r="S130" s="38">
        <f t="shared" si="103"/>
        <v>4483.5321607008264</v>
      </c>
      <c r="T130" s="38">
        <f t="shared" si="103"/>
        <v>4359.2955504387246</v>
      </c>
      <c r="U130" s="38">
        <f t="shared" si="103"/>
        <v>4235.058940176621</v>
      </c>
      <c r="V130" s="38">
        <f t="shared" si="103"/>
        <v>4110.8223299145193</v>
      </c>
      <c r="W130" s="38">
        <f t="shared" si="103"/>
        <v>3986.5857196524175</v>
      </c>
      <c r="X130" s="38">
        <f t="shared" si="103"/>
        <v>3862.3491093903158</v>
      </c>
      <c r="Y130" s="38">
        <f t="shared" si="103"/>
        <v>3738.1124991282127</v>
      </c>
      <c r="Z130" s="38">
        <f t="shared" si="103"/>
        <v>3613.8758888661114</v>
      </c>
      <c r="AA130" s="38">
        <f t="shared" si="103"/>
        <v>3489.6392786040087</v>
      </c>
      <c r="AB130" s="38">
        <f t="shared" si="103"/>
        <v>3365.4026683419065</v>
      </c>
      <c r="AC130" s="38">
        <f t="shared" si="103"/>
        <v>3241.1660580798048</v>
      </c>
      <c r="AD130" s="38">
        <f t="shared" si="103"/>
        <v>3116.9294478177017</v>
      </c>
      <c r="AE130" s="38">
        <f t="shared" si="103"/>
        <v>2992.692837555599</v>
      </c>
      <c r="AF130" s="100">
        <f>-PMT(Assumptions!$B$20,10,NPV(Assumptions!$B$20,AG130:AP130))</f>
        <v>2352.4149554617634</v>
      </c>
      <c r="AG130" s="38">
        <f>AE129*(1+$D$51)</f>
        <v>2868.4562272934972</v>
      </c>
      <c r="AH130" s="38">
        <f t="shared" ref="AH130:BM130" si="104">AG129*(1+$D$51)</f>
        <v>2744.219617031395</v>
      </c>
      <c r="AI130" s="38">
        <f t="shared" si="104"/>
        <v>2619.9830067692924</v>
      </c>
      <c r="AJ130" s="38">
        <f t="shared" si="104"/>
        <v>2495.7463965071902</v>
      </c>
      <c r="AK130" s="38">
        <f t="shared" si="104"/>
        <v>2371.5097862450875</v>
      </c>
      <c r="AL130" s="38">
        <f t="shared" si="104"/>
        <v>2247.2731759829858</v>
      </c>
      <c r="AM130" s="38">
        <f t="shared" si="104"/>
        <v>2123.0365657208831</v>
      </c>
      <c r="AN130" s="38">
        <f t="shared" si="104"/>
        <v>1998.7999554587807</v>
      </c>
      <c r="AO130" s="38">
        <f t="shared" si="104"/>
        <v>1874.5633451966785</v>
      </c>
      <c r="AP130" s="38">
        <f t="shared" si="104"/>
        <v>1750.3267349345758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96.7907045582847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2.3507749554083</v>
      </c>
      <c r="N131" s="38">
        <f t="shared" ref="N131:AE131" si="105">M130*(1+$D$52)</f>
        <v>5681.3912704358263</v>
      </c>
      <c r="O131" s="38">
        <f t="shared" si="105"/>
        <v>5353.6340211275601</v>
      </c>
      <c r="P131" s="38">
        <f t="shared" si="105"/>
        <v>5107.8545052289601</v>
      </c>
      <c r="Q131" s="38">
        <f t="shared" si="105"/>
        <v>4892.8166393589872</v>
      </c>
      <c r="R131" s="38">
        <f t="shared" si="105"/>
        <v>4700.8350110104802</v>
      </c>
      <c r="S131" s="38">
        <f t="shared" si="105"/>
        <v>4554.965857704914</v>
      </c>
      <c r="T131" s="38">
        <f t="shared" si="105"/>
        <v>4432.1529419208146</v>
      </c>
      <c r="U131" s="38">
        <f t="shared" si="105"/>
        <v>4309.3400261367169</v>
      </c>
      <c r="V131" s="38">
        <f t="shared" si="105"/>
        <v>4186.5271103526175</v>
      </c>
      <c r="W131" s="38">
        <f t="shared" si="105"/>
        <v>4063.7141945685203</v>
      </c>
      <c r="X131" s="38">
        <f t="shared" si="105"/>
        <v>3940.9012787844226</v>
      </c>
      <c r="Y131" s="38">
        <f t="shared" si="105"/>
        <v>3818.088363000325</v>
      </c>
      <c r="Z131" s="38">
        <f t="shared" si="105"/>
        <v>3695.275447216226</v>
      </c>
      <c r="AA131" s="38">
        <f t="shared" si="105"/>
        <v>3572.4625314321288</v>
      </c>
      <c r="AB131" s="38">
        <f t="shared" si="105"/>
        <v>3449.6496156480302</v>
      </c>
      <c r="AC131" s="38">
        <f t="shared" si="105"/>
        <v>3326.8366998639322</v>
      </c>
      <c r="AD131" s="38">
        <f t="shared" si="105"/>
        <v>3204.0237840798345</v>
      </c>
      <c r="AE131" s="38">
        <f t="shared" si="105"/>
        <v>3081.2108682957355</v>
      </c>
      <c r="AF131" s="100">
        <f>-PMT(Assumptions!$B$20,11,NPV(Assumptions!$B$20,AG131:AQ131))</f>
        <v>2395.8536495053559</v>
      </c>
      <c r="AG131" s="38">
        <f>AE130*(1+$D$52)</f>
        <v>2958.397952511637</v>
      </c>
      <c r="AH131" s="38">
        <f t="shared" ref="AH131:BM131" si="106">AG130*(1+$D$52)</f>
        <v>2835.5850367275393</v>
      </c>
      <c r="AI131" s="38">
        <f t="shared" si="106"/>
        <v>2712.7721209434412</v>
      </c>
      <c r="AJ131" s="38">
        <f t="shared" si="106"/>
        <v>2589.9592051593427</v>
      </c>
      <c r="AK131" s="38">
        <f t="shared" si="106"/>
        <v>2467.1462893752446</v>
      </c>
      <c r="AL131" s="38">
        <f t="shared" si="106"/>
        <v>2344.333373591146</v>
      </c>
      <c r="AM131" s="38">
        <f t="shared" si="106"/>
        <v>2221.5204578070484</v>
      </c>
      <c r="AN131" s="38">
        <f t="shared" si="106"/>
        <v>2098.7075420229498</v>
      </c>
      <c r="AO131" s="38">
        <f t="shared" si="106"/>
        <v>1975.8946262388513</v>
      </c>
      <c r="AP131" s="38">
        <f t="shared" si="106"/>
        <v>1853.0817104547532</v>
      </c>
      <c r="AQ131" s="38">
        <f t="shared" si="106"/>
        <v>1730.2687946706546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50.545424312342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2.6532961236571</v>
      </c>
      <c r="O132" s="38">
        <f t="shared" ref="O132:AE132" si="107">N131*(1+$D$53)</f>
        <v>5615.5304012637289</v>
      </c>
      <c r="P132" s="38">
        <f t="shared" si="107"/>
        <v>5291.5726398430916</v>
      </c>
      <c r="Q132" s="38">
        <f t="shared" si="107"/>
        <v>5048.6422944682699</v>
      </c>
      <c r="R132" s="38">
        <f t="shared" si="107"/>
        <v>4836.0972301106322</v>
      </c>
      <c r="S132" s="38">
        <f t="shared" si="107"/>
        <v>4646.3411265158775</v>
      </c>
      <c r="T132" s="38">
        <f t="shared" si="107"/>
        <v>4502.1629444468981</v>
      </c>
      <c r="U132" s="38">
        <f t="shared" si="107"/>
        <v>4380.7737231408028</v>
      </c>
      <c r="V132" s="38">
        <f t="shared" si="107"/>
        <v>4259.3845018347092</v>
      </c>
      <c r="W132" s="38">
        <f t="shared" si="107"/>
        <v>4137.9952805286139</v>
      </c>
      <c r="X132" s="38">
        <f t="shared" si="107"/>
        <v>4016.6060592225208</v>
      </c>
      <c r="Y132" s="38">
        <f t="shared" si="107"/>
        <v>3895.2168379164273</v>
      </c>
      <c r="Z132" s="38">
        <f t="shared" si="107"/>
        <v>3773.8276166103337</v>
      </c>
      <c r="AA132" s="38">
        <f t="shared" si="107"/>
        <v>3652.4383953042388</v>
      </c>
      <c r="AB132" s="38">
        <f t="shared" si="107"/>
        <v>3531.0491739981458</v>
      </c>
      <c r="AC132" s="38">
        <f t="shared" si="107"/>
        <v>3409.6599526920513</v>
      </c>
      <c r="AD132" s="38">
        <f t="shared" si="107"/>
        <v>3288.2707313859573</v>
      </c>
      <c r="AE132" s="38">
        <f t="shared" si="107"/>
        <v>3166.8815100798638</v>
      </c>
      <c r="AF132" s="100">
        <f>-PMT(Assumptions!$B$20,12,NPV(Assumptions!$B$20,AG132:AR132))</f>
        <v>2438.4939327972852</v>
      </c>
      <c r="AG132" s="38">
        <f>AE131*(1+$D$53)</f>
        <v>3045.4922887737689</v>
      </c>
      <c r="AH132" s="38">
        <f t="shared" ref="AH132:BM132" si="108">AG131*(1+$D$53)</f>
        <v>2924.1030674676745</v>
      </c>
      <c r="AI132" s="38">
        <f t="shared" si="108"/>
        <v>2802.7138461615809</v>
      </c>
      <c r="AJ132" s="38">
        <f t="shared" si="108"/>
        <v>2681.3246248554869</v>
      </c>
      <c r="AK132" s="38">
        <f t="shared" si="108"/>
        <v>2559.9354035493925</v>
      </c>
      <c r="AL132" s="38">
        <f t="shared" si="108"/>
        <v>2438.5461822432985</v>
      </c>
      <c r="AM132" s="38">
        <f t="shared" si="108"/>
        <v>2317.1569609372041</v>
      </c>
      <c r="AN132" s="38">
        <f t="shared" si="108"/>
        <v>2195.7677396311105</v>
      </c>
      <c r="AO132" s="38">
        <f t="shared" si="108"/>
        <v>2074.3785183250161</v>
      </c>
      <c r="AP132" s="38">
        <f t="shared" si="108"/>
        <v>1952.9892970189217</v>
      </c>
      <c r="AQ132" s="38">
        <f t="shared" si="108"/>
        <v>1831.6000757128277</v>
      </c>
      <c r="AR132" s="38">
        <f t="shared" si="108"/>
        <v>1710.2108544067332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804.30014406639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2.9558172919069</v>
      </c>
      <c r="P133" s="38">
        <f t="shared" ref="P133:AE133" si="109">O132*(1+$D$54)</f>
        <v>5549.6695320916324</v>
      </c>
      <c r="Q133" s="38">
        <f t="shared" si="109"/>
        <v>5229.5112585586239</v>
      </c>
      <c r="R133" s="38">
        <f t="shared" si="109"/>
        <v>4989.4300837075807</v>
      </c>
      <c r="S133" s="38">
        <f t="shared" si="109"/>
        <v>4779.377820862278</v>
      </c>
      <c r="T133" s="38">
        <f t="shared" si="109"/>
        <v>4591.8472420212756</v>
      </c>
      <c r="U133" s="38">
        <f t="shared" si="109"/>
        <v>4449.3600311888831</v>
      </c>
      <c r="V133" s="38">
        <f t="shared" si="109"/>
        <v>4329.3945043607919</v>
      </c>
      <c r="W133" s="38">
        <f t="shared" si="109"/>
        <v>4209.4289775327024</v>
      </c>
      <c r="X133" s="38">
        <f t="shared" si="109"/>
        <v>4089.4634507046108</v>
      </c>
      <c r="Y133" s="38">
        <f t="shared" si="109"/>
        <v>3969.4979238765218</v>
      </c>
      <c r="Z133" s="38">
        <f t="shared" si="109"/>
        <v>3849.5323970484324</v>
      </c>
      <c r="AA133" s="38">
        <f t="shared" si="109"/>
        <v>3729.5668702203429</v>
      </c>
      <c r="AB133" s="38">
        <f t="shared" si="109"/>
        <v>3609.6013433922521</v>
      </c>
      <c r="AC133" s="38">
        <f t="shared" si="109"/>
        <v>3489.6358165641632</v>
      </c>
      <c r="AD133" s="38">
        <f t="shared" si="109"/>
        <v>3369.6702897360728</v>
      </c>
      <c r="AE133" s="38">
        <f t="shared" si="109"/>
        <v>3249.704762907983</v>
      </c>
      <c r="AF133" s="100">
        <f>-PMT(Assumptions!$B$20,13,NPV(Assumptions!$B$20,AG133:AS133))</f>
        <v>2480.3031341750693</v>
      </c>
      <c r="AG133" s="38">
        <f>AE132*(1+$D$54)</f>
        <v>3129.7392360798935</v>
      </c>
      <c r="AH133" s="38">
        <f t="shared" ref="AH133:BM133" si="110">AG132*(1+$D$54)</f>
        <v>3009.7737092518028</v>
      </c>
      <c r="AI133" s="38">
        <f t="shared" si="110"/>
        <v>2889.8081824237124</v>
      </c>
      <c r="AJ133" s="38">
        <f t="shared" si="110"/>
        <v>2769.842655595623</v>
      </c>
      <c r="AK133" s="38">
        <f t="shared" si="110"/>
        <v>2649.8771287675331</v>
      </c>
      <c r="AL133" s="38">
        <f t="shared" si="110"/>
        <v>2529.9116019394428</v>
      </c>
      <c r="AM133" s="38">
        <f t="shared" si="110"/>
        <v>2409.9460751113529</v>
      </c>
      <c r="AN133" s="38">
        <f t="shared" si="110"/>
        <v>2289.9805482832626</v>
      </c>
      <c r="AO133" s="38">
        <f t="shared" si="110"/>
        <v>2170.0150214551732</v>
      </c>
      <c r="AP133" s="38">
        <f t="shared" si="110"/>
        <v>2050.0494946270828</v>
      </c>
      <c r="AQ133" s="38">
        <f t="shared" si="110"/>
        <v>1930.0839677989923</v>
      </c>
      <c r="AR133" s="38">
        <f t="shared" si="110"/>
        <v>1810.1184409709024</v>
      </c>
      <c r="AS133" s="38">
        <f t="shared" si="110"/>
        <v>1690.1529141428121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58.054863820452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3.2583384601567</v>
      </c>
      <c r="Q134" s="38">
        <f t="shared" ref="Q134:AE134" si="111">P133*(1+$D$55)</f>
        <v>5483.8086629195359</v>
      </c>
      <c r="R134" s="38">
        <f t="shared" si="111"/>
        <v>5167.4498772741554</v>
      </c>
      <c r="S134" s="38">
        <f t="shared" si="111"/>
        <v>4930.2178729468906</v>
      </c>
      <c r="T134" s="38">
        <f t="shared" si="111"/>
        <v>4722.6584116139229</v>
      </c>
      <c r="U134" s="38">
        <f t="shared" si="111"/>
        <v>4537.3533575266729</v>
      </c>
      <c r="V134" s="38">
        <f t="shared" si="111"/>
        <v>4396.5571179308672</v>
      </c>
      <c r="W134" s="38">
        <f t="shared" si="111"/>
        <v>4278.0152855807801</v>
      </c>
      <c r="X134" s="38">
        <f t="shared" si="111"/>
        <v>4159.4734532306948</v>
      </c>
      <c r="Y134" s="38">
        <f t="shared" si="111"/>
        <v>4040.9316208806076</v>
      </c>
      <c r="Z134" s="38">
        <f t="shared" si="111"/>
        <v>3922.3897885305228</v>
      </c>
      <c r="AA134" s="38">
        <f t="shared" si="111"/>
        <v>3803.847956180437</v>
      </c>
      <c r="AB134" s="38">
        <f t="shared" si="111"/>
        <v>3685.3061238303517</v>
      </c>
      <c r="AC134" s="38">
        <f t="shared" si="111"/>
        <v>3566.764291480265</v>
      </c>
      <c r="AD134" s="38">
        <f t="shared" si="111"/>
        <v>3448.2224591301801</v>
      </c>
      <c r="AE134" s="38">
        <f t="shared" si="111"/>
        <v>3329.6806267800939</v>
      </c>
      <c r="AF134" s="100">
        <f>-PMT(Assumptions!$B$20,14,NPV(Assumptions!$B$20,AG134:AT134))</f>
        <v>2521.2484721595256</v>
      </c>
      <c r="AG134" s="38">
        <f>AE133*(1+$D$55)</f>
        <v>3211.1387944300081</v>
      </c>
      <c r="AH134" s="38">
        <f t="shared" ref="AH134:BM134" si="112">AG133*(1+$D$55)</f>
        <v>3092.5969620799228</v>
      </c>
      <c r="AI134" s="38">
        <f t="shared" si="112"/>
        <v>2974.0551297298362</v>
      </c>
      <c r="AJ134" s="38">
        <f t="shared" si="112"/>
        <v>2855.5132973797499</v>
      </c>
      <c r="AK134" s="38">
        <f t="shared" si="112"/>
        <v>2736.9714650296646</v>
      </c>
      <c r="AL134" s="38">
        <f t="shared" si="112"/>
        <v>2618.4296326795788</v>
      </c>
      <c r="AM134" s="38">
        <f t="shared" si="112"/>
        <v>2499.8878003294926</v>
      </c>
      <c r="AN134" s="38">
        <f t="shared" si="112"/>
        <v>2381.3459679794069</v>
      </c>
      <c r="AO134" s="38">
        <f t="shared" si="112"/>
        <v>2262.8041356293206</v>
      </c>
      <c r="AP134" s="38">
        <f t="shared" si="112"/>
        <v>2144.2623032792353</v>
      </c>
      <c r="AQ134" s="38">
        <f t="shared" si="112"/>
        <v>2025.7204709291493</v>
      </c>
      <c r="AR134" s="38">
        <f t="shared" si="112"/>
        <v>1907.1786385790629</v>
      </c>
      <c r="AS134" s="38">
        <f t="shared" si="112"/>
        <v>1788.6368062289771</v>
      </c>
      <c r="AT134" s="38">
        <f t="shared" si="112"/>
        <v>1670.09497387889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12.3717437259261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3.5608596284064</v>
      </c>
      <c r="R135" s="38">
        <f t="shared" ref="R135:AE135" si="113">Q134*(1+$D$56)</f>
        <v>5417.9477937474394</v>
      </c>
      <c r="S135" s="38">
        <f t="shared" si="113"/>
        <v>5105.3884959896868</v>
      </c>
      <c r="T135" s="38">
        <f t="shared" si="113"/>
        <v>4871.0056621862004</v>
      </c>
      <c r="U135" s="38">
        <f t="shared" si="113"/>
        <v>4665.9390023655678</v>
      </c>
      <c r="V135" s="38">
        <f t="shared" si="113"/>
        <v>4482.8594730320701</v>
      </c>
      <c r="W135" s="38">
        <f t="shared" si="113"/>
        <v>4343.7542046728513</v>
      </c>
      <c r="X135" s="38">
        <f t="shared" si="113"/>
        <v>4226.6360668007683</v>
      </c>
      <c r="Y135" s="38">
        <f t="shared" si="113"/>
        <v>4109.5179289286871</v>
      </c>
      <c r="Z135" s="38">
        <f t="shared" si="113"/>
        <v>3992.3997910566045</v>
      </c>
      <c r="AA135" s="38">
        <f t="shared" si="113"/>
        <v>3875.2816531845237</v>
      </c>
      <c r="AB135" s="38">
        <f t="shared" si="113"/>
        <v>3758.1635153124421</v>
      </c>
      <c r="AC135" s="38">
        <f t="shared" si="113"/>
        <v>3641.0453774403609</v>
      </c>
      <c r="AD135" s="38">
        <f t="shared" si="113"/>
        <v>3523.9272395682783</v>
      </c>
      <c r="AE135" s="38">
        <f t="shared" si="113"/>
        <v>3406.8091016961976</v>
      </c>
      <c r="AF135" s="100">
        <f>-PMT(Assumptions!$B$20,15,NPV(Assumptions!$B$20,AG135:AU135))</f>
        <v>2561.2970754114867</v>
      </c>
      <c r="AG135" s="38">
        <f>AE134*(1+$D$56)</f>
        <v>3289.6909638241154</v>
      </c>
      <c r="AH135" s="38">
        <f t="shared" ref="AH135:BM135" si="114">AG134*(1+$D$56)</f>
        <v>3172.5728259520333</v>
      </c>
      <c r="AI135" s="38">
        <f t="shared" si="114"/>
        <v>3055.4546880799521</v>
      </c>
      <c r="AJ135" s="38">
        <f t="shared" si="114"/>
        <v>2938.3365502078695</v>
      </c>
      <c r="AK135" s="38">
        <f t="shared" si="114"/>
        <v>2821.2184123357874</v>
      </c>
      <c r="AL135" s="38">
        <f t="shared" si="114"/>
        <v>2704.1002744637062</v>
      </c>
      <c r="AM135" s="38">
        <f t="shared" si="114"/>
        <v>2586.9821365916246</v>
      </c>
      <c r="AN135" s="38">
        <f t="shared" si="114"/>
        <v>2469.8639987195425</v>
      </c>
      <c r="AO135" s="38">
        <f t="shared" si="114"/>
        <v>2352.7458608474608</v>
      </c>
      <c r="AP135" s="38">
        <f t="shared" si="114"/>
        <v>2235.6277229753787</v>
      </c>
      <c r="AQ135" s="38">
        <f t="shared" si="114"/>
        <v>2118.5095851032975</v>
      </c>
      <c r="AR135" s="38">
        <f t="shared" si="114"/>
        <v>2001.3914472312158</v>
      </c>
      <c r="AS135" s="38">
        <f t="shared" si="114"/>
        <v>1884.2733093591335</v>
      </c>
      <c r="AT135" s="38">
        <f t="shared" si="114"/>
        <v>1767.1551714870518</v>
      </c>
      <c r="AU135" s="38">
        <f t="shared" si="114"/>
        <v>1650.0370336149697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67.243950133325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3.8633807966562</v>
      </c>
      <c r="S136" s="38">
        <f t="shared" ref="S136:AE136" si="115">R135*(1+$D$57)</f>
        <v>5352.0869245753429</v>
      </c>
      <c r="T136" s="38">
        <f t="shared" si="115"/>
        <v>5043.3271147052183</v>
      </c>
      <c r="U136" s="38">
        <f t="shared" si="115"/>
        <v>4811.7934514255112</v>
      </c>
      <c r="V136" s="38">
        <f t="shared" si="115"/>
        <v>4609.2195931172137</v>
      </c>
      <c r="W136" s="38">
        <f t="shared" si="115"/>
        <v>4428.3655885374674</v>
      </c>
      <c r="X136" s="38">
        <f t="shared" si="115"/>
        <v>4290.9512914148354</v>
      </c>
      <c r="Y136" s="38">
        <f t="shared" si="115"/>
        <v>4175.2568480207565</v>
      </c>
      <c r="Z136" s="38">
        <f t="shared" si="115"/>
        <v>4059.5624046266798</v>
      </c>
      <c r="AA136" s="38">
        <f t="shared" si="115"/>
        <v>3943.8679612326014</v>
      </c>
      <c r="AB136" s="38">
        <f t="shared" si="115"/>
        <v>3828.1735178385247</v>
      </c>
      <c r="AC136" s="38">
        <f t="shared" si="115"/>
        <v>3712.4790744444472</v>
      </c>
      <c r="AD136" s="38">
        <f t="shared" si="115"/>
        <v>3596.7846310503701</v>
      </c>
      <c r="AE136" s="38">
        <f t="shared" si="115"/>
        <v>3481.0901876562916</v>
      </c>
      <c r="AF136" s="100">
        <f>-PMT(Assumptions!$B$20,16,NPV(Assumptions!$B$20,AG136:AV136))</f>
        <v>2600.4160031654483</v>
      </c>
      <c r="AG136" s="38">
        <f>AE135*(1+$D$57)</f>
        <v>3365.395744262215</v>
      </c>
      <c r="AH136" s="38">
        <f t="shared" ref="AH136:BM136" si="116">AG135*(1+$D$57)</f>
        <v>3249.701300868137</v>
      </c>
      <c r="AI136" s="38">
        <f t="shared" si="116"/>
        <v>3134.006857474059</v>
      </c>
      <c r="AJ136" s="38">
        <f t="shared" si="116"/>
        <v>3018.3124140799819</v>
      </c>
      <c r="AK136" s="38">
        <f t="shared" si="116"/>
        <v>2902.6179706859034</v>
      </c>
      <c r="AL136" s="38">
        <f t="shared" si="116"/>
        <v>2786.9235272918254</v>
      </c>
      <c r="AM136" s="38">
        <f t="shared" si="116"/>
        <v>2671.2290838977483</v>
      </c>
      <c r="AN136" s="38">
        <f t="shared" si="116"/>
        <v>2555.5346405036707</v>
      </c>
      <c r="AO136" s="38">
        <f t="shared" si="116"/>
        <v>2439.8401971095927</v>
      </c>
      <c r="AP136" s="38">
        <f t="shared" si="116"/>
        <v>2324.1457537155152</v>
      </c>
      <c r="AQ136" s="38">
        <f t="shared" si="116"/>
        <v>2208.4513103214372</v>
      </c>
      <c r="AR136" s="38">
        <f t="shared" si="116"/>
        <v>2092.7568669273601</v>
      </c>
      <c r="AS136" s="38">
        <f t="shared" si="116"/>
        <v>1977.0624235332823</v>
      </c>
      <c r="AT136" s="38">
        <f t="shared" si="116"/>
        <v>1861.3679801392041</v>
      </c>
      <c r="AU136" s="38">
        <f t="shared" si="116"/>
        <v>1745.6735367451265</v>
      </c>
      <c r="AV136" s="38">
        <f t="shared" si="116"/>
        <v>1629.979093351048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22.664732463374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5.0131483226987</v>
      </c>
      <c r="T137" s="38">
        <f t="shared" ref="T137:AE137" si="117">S136*(1+$D$58)</f>
        <v>5287.0266637245577</v>
      </c>
      <c r="U137" s="38">
        <f t="shared" si="117"/>
        <v>4982.0201549598669</v>
      </c>
      <c r="V137" s="38">
        <f t="shared" si="117"/>
        <v>4753.3010275315019</v>
      </c>
      <c r="W137" s="38">
        <f t="shared" si="117"/>
        <v>4553.1896681042617</v>
      </c>
      <c r="X137" s="38">
        <f t="shared" si="117"/>
        <v>4374.5341346778596</v>
      </c>
      <c r="Y137" s="38">
        <f t="shared" si="117"/>
        <v>4238.7902532531443</v>
      </c>
      <c r="Z137" s="38">
        <f t="shared" si="117"/>
        <v>4124.5021978292689</v>
      </c>
      <c r="AA137" s="38">
        <f t="shared" si="117"/>
        <v>4010.2141424053953</v>
      </c>
      <c r="AB137" s="38">
        <f t="shared" si="117"/>
        <v>3895.9260869815203</v>
      </c>
      <c r="AC137" s="38">
        <f t="shared" si="117"/>
        <v>3781.6380315576466</v>
      </c>
      <c r="AD137" s="38">
        <f t="shared" si="117"/>
        <v>3667.3499761337725</v>
      </c>
      <c r="AE137" s="38">
        <f t="shared" si="117"/>
        <v>3553.0619207098985</v>
      </c>
      <c r="AF137" s="100">
        <f>-PMT(Assumptions!$B$20,17,NPV(Assumptions!$B$20,AG137:AW137))</f>
        <v>2638.9718820585244</v>
      </c>
      <c r="AG137" s="38">
        <f>AE136*(1+$D$58)</f>
        <v>3438.7738652860235</v>
      </c>
      <c r="AH137" s="38">
        <f t="shared" ref="AH137:BM137" si="118">AG136*(1+$D$58)</f>
        <v>3324.4858098621503</v>
      </c>
      <c r="AI137" s="38">
        <f t="shared" si="118"/>
        <v>3210.1977544382753</v>
      </c>
      <c r="AJ137" s="38">
        <f t="shared" si="118"/>
        <v>3095.9096990144008</v>
      </c>
      <c r="AK137" s="38">
        <f t="shared" si="118"/>
        <v>2981.6216435905267</v>
      </c>
      <c r="AL137" s="38">
        <f t="shared" si="118"/>
        <v>2867.3335881666517</v>
      </c>
      <c r="AM137" s="38">
        <f t="shared" si="118"/>
        <v>2753.0455327427771</v>
      </c>
      <c r="AN137" s="38">
        <f t="shared" si="118"/>
        <v>2638.7574773189031</v>
      </c>
      <c r="AO137" s="38">
        <f t="shared" si="118"/>
        <v>2524.469421895029</v>
      </c>
      <c r="AP137" s="38">
        <f t="shared" si="118"/>
        <v>2410.1813664711544</v>
      </c>
      <c r="AQ137" s="38">
        <f t="shared" si="118"/>
        <v>2295.8933110472799</v>
      </c>
      <c r="AR137" s="38">
        <f t="shared" si="118"/>
        <v>2181.6052556234054</v>
      </c>
      <c r="AS137" s="38">
        <f t="shared" si="118"/>
        <v>2067.3172001995313</v>
      </c>
      <c r="AT137" s="38">
        <f t="shared" si="118"/>
        <v>1953.029144775657</v>
      </c>
      <c r="AU137" s="38">
        <f t="shared" si="118"/>
        <v>1838.741089351782</v>
      </c>
      <c r="AV137" s="38">
        <f t="shared" si="118"/>
        <v>1724.4530339279077</v>
      </c>
      <c r="AW137" s="38">
        <f t="shared" si="118"/>
        <v>1610.1649785040331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8.627422197208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6.9998630335531</v>
      </c>
      <c r="U138" s="38">
        <f t="shared" ref="U138:AE138" si="119">T137*(1+$D$59)</f>
        <v>5222.7572789566211</v>
      </c>
      <c r="V138" s="38">
        <f t="shared" si="119"/>
        <v>4921.4584459642165</v>
      </c>
      <c r="W138" s="38">
        <f t="shared" si="119"/>
        <v>4695.5196407357253</v>
      </c>
      <c r="X138" s="38">
        <f t="shared" si="119"/>
        <v>4497.8408459187049</v>
      </c>
      <c r="Y138" s="38">
        <f t="shared" si="119"/>
        <v>4321.3570589102819</v>
      </c>
      <c r="Z138" s="38">
        <f t="shared" si="119"/>
        <v>4187.2632875190639</v>
      </c>
      <c r="AA138" s="38">
        <f t="shared" si="119"/>
        <v>4074.3645239364441</v>
      </c>
      <c r="AB138" s="38">
        <f t="shared" si="119"/>
        <v>3961.4657603538267</v>
      </c>
      <c r="AC138" s="38">
        <f t="shared" si="119"/>
        <v>3848.5669967712079</v>
      </c>
      <c r="AD138" s="38">
        <f t="shared" si="119"/>
        <v>3735.6682331885904</v>
      </c>
      <c r="AE138" s="38">
        <f t="shared" si="119"/>
        <v>3622.7694696059725</v>
      </c>
      <c r="AF138" s="100">
        <f>-PMT(Assumptions!$B$20,18,NPV(Assumptions!$B$20,AG138:AX138))</f>
        <v>2676.958927152305</v>
      </c>
      <c r="AG138" s="38">
        <f>AE137*(1+$D$59)</f>
        <v>3509.8707060233546</v>
      </c>
      <c r="AH138" s="38">
        <f t="shared" ref="AH138:BM138" si="120">AG137*(1+$D$59)</f>
        <v>3396.9719424407358</v>
      </c>
      <c r="AI138" s="38">
        <f t="shared" si="120"/>
        <v>3284.0731788581188</v>
      </c>
      <c r="AJ138" s="38">
        <f t="shared" si="120"/>
        <v>3171.1744152755</v>
      </c>
      <c r="AK138" s="38">
        <f t="shared" si="120"/>
        <v>3058.2756516928816</v>
      </c>
      <c r="AL138" s="38">
        <f t="shared" si="120"/>
        <v>2945.3768881102637</v>
      </c>
      <c r="AM138" s="38">
        <f t="shared" si="120"/>
        <v>2832.4781245276449</v>
      </c>
      <c r="AN138" s="38">
        <f t="shared" si="120"/>
        <v>2719.5793609450266</v>
      </c>
      <c r="AO138" s="38">
        <f t="shared" si="120"/>
        <v>2606.6805973624082</v>
      </c>
      <c r="AP138" s="38">
        <f t="shared" si="120"/>
        <v>2493.7818337797903</v>
      </c>
      <c r="AQ138" s="38">
        <f t="shared" si="120"/>
        <v>2380.8830701971719</v>
      </c>
      <c r="AR138" s="38">
        <f t="shared" si="120"/>
        <v>2267.9843066145536</v>
      </c>
      <c r="AS138" s="38">
        <f t="shared" si="120"/>
        <v>2155.0855430319352</v>
      </c>
      <c r="AT138" s="38">
        <f t="shared" si="120"/>
        <v>2042.1867794493173</v>
      </c>
      <c r="AU138" s="38">
        <f t="shared" si="120"/>
        <v>1929.2880158666992</v>
      </c>
      <c r="AV138" s="38">
        <f t="shared" si="120"/>
        <v>1816.3892522840804</v>
      </c>
      <c r="AW138" s="38">
        <f t="shared" si="120"/>
        <v>1703.4904887014623</v>
      </c>
      <c r="AX138" s="38">
        <f t="shared" si="120"/>
        <v>1590.5917251188439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35.125431878845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9.8133509535483</v>
      </c>
      <c r="V139" s="38">
        <f t="shared" ref="V139:AE139" si="121">U138*(1+$D$60)</f>
        <v>5159.2691563386916</v>
      </c>
      <c r="W139" s="38">
        <f t="shared" si="121"/>
        <v>4861.6329284094663</v>
      </c>
      <c r="X139" s="38">
        <f t="shared" si="121"/>
        <v>4638.4406476323966</v>
      </c>
      <c r="Y139" s="38">
        <f t="shared" si="121"/>
        <v>4443.1648470373884</v>
      </c>
      <c r="Z139" s="38">
        <f t="shared" si="121"/>
        <v>4268.8264065789217</v>
      </c>
      <c r="AA139" s="38">
        <f t="shared" si="121"/>
        <v>4136.362686393546</v>
      </c>
      <c r="AB139" s="38">
        <f t="shared" si="121"/>
        <v>4024.8363263447127</v>
      </c>
      <c r="AC139" s="38">
        <f t="shared" si="121"/>
        <v>3913.3099662958812</v>
      </c>
      <c r="AD139" s="38">
        <f t="shared" si="121"/>
        <v>3801.7836062470478</v>
      </c>
      <c r="AE139" s="38">
        <f t="shared" si="121"/>
        <v>3690.2572461982163</v>
      </c>
      <c r="AF139" s="100">
        <f>-PMT(Assumptions!$B$20,19,NPV(Assumptions!$B$20,AG139:AY139))</f>
        <v>2714.3715674542273</v>
      </c>
      <c r="AG139" s="38">
        <f>AE138*(1+$D$60)</f>
        <v>3578.7308861493843</v>
      </c>
      <c r="AH139" s="38">
        <f t="shared" ref="AH139:BM139" si="122">AG138*(1+$D$60)</f>
        <v>3467.2045261005524</v>
      </c>
      <c r="AI139" s="38">
        <f t="shared" si="122"/>
        <v>3355.6781660517195</v>
      </c>
      <c r="AJ139" s="38">
        <f t="shared" si="122"/>
        <v>3244.1518060028884</v>
      </c>
      <c r="AK139" s="38">
        <f t="shared" si="122"/>
        <v>3132.6254459540551</v>
      </c>
      <c r="AL139" s="38">
        <f t="shared" si="122"/>
        <v>3021.0990859052226</v>
      </c>
      <c r="AM139" s="38">
        <f t="shared" si="122"/>
        <v>2909.5727258563907</v>
      </c>
      <c r="AN139" s="38">
        <f t="shared" si="122"/>
        <v>2798.0463658075578</v>
      </c>
      <c r="AO139" s="38">
        <f t="shared" si="122"/>
        <v>2686.5200057587253</v>
      </c>
      <c r="AP139" s="38">
        <f t="shared" si="122"/>
        <v>2574.9936457098929</v>
      </c>
      <c r="AQ139" s="38">
        <f t="shared" si="122"/>
        <v>2463.4672856610605</v>
      </c>
      <c r="AR139" s="38">
        <f t="shared" si="122"/>
        <v>2351.9409256122281</v>
      </c>
      <c r="AS139" s="38">
        <f t="shared" si="122"/>
        <v>2240.4145655633956</v>
      </c>
      <c r="AT139" s="38">
        <f t="shared" si="122"/>
        <v>2128.8882055145632</v>
      </c>
      <c r="AU139" s="38">
        <f t="shared" si="122"/>
        <v>2017.3618454657312</v>
      </c>
      <c r="AV139" s="38">
        <f t="shared" si="122"/>
        <v>1905.8354854168988</v>
      </c>
      <c r="AW139" s="38">
        <f t="shared" si="122"/>
        <v>1794.3091253680659</v>
      </c>
      <c r="AX139" s="38">
        <f t="shared" si="122"/>
        <v>1682.7827653192337</v>
      </c>
      <c r="AY139" s="38">
        <f t="shared" si="122"/>
        <v>1571.256405270401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92.15225412977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3.4435617824165</v>
      </c>
      <c r="W140" s="38">
        <f t="shared" ref="W140:AE140" si="123">V139*(1+$D$61)</f>
        <v>5096.5527988054218</v>
      </c>
      <c r="X140" s="38">
        <f t="shared" si="123"/>
        <v>4802.5346531122686</v>
      </c>
      <c r="Y140" s="38">
        <f t="shared" si="123"/>
        <v>4582.0555098854429</v>
      </c>
      <c r="Z140" s="38">
        <f t="shared" si="123"/>
        <v>4389.153492583494</v>
      </c>
      <c r="AA140" s="38">
        <f t="shared" si="123"/>
        <v>4216.9343197251974</v>
      </c>
      <c r="AB140" s="38">
        <f t="shared" si="123"/>
        <v>4086.0808357542141</v>
      </c>
      <c r="AC140" s="38">
        <f t="shared" si="123"/>
        <v>3975.9101962268837</v>
      </c>
      <c r="AD140" s="38">
        <f t="shared" si="123"/>
        <v>3865.7395566995556</v>
      </c>
      <c r="AE140" s="38">
        <f t="shared" si="123"/>
        <v>3755.5689171722256</v>
      </c>
      <c r="AF140" s="100">
        <f>-PMT(Assumptions!$B$20,20,NPV(Assumptions!$B$20,AG140:AZ140))</f>
        <v>2751.2044519712049</v>
      </c>
      <c r="AG140" s="38">
        <f>AE139*(1+$D$61)</f>
        <v>3645.398277644897</v>
      </c>
      <c r="AH140" s="38">
        <f t="shared" ref="AH140:BM140" si="124">AG139*(1+$D$61)</f>
        <v>3535.2276381175684</v>
      </c>
      <c r="AI140" s="38">
        <f t="shared" si="124"/>
        <v>3425.0569985902393</v>
      </c>
      <c r="AJ140" s="38">
        <f t="shared" si="124"/>
        <v>3314.8863590629098</v>
      </c>
      <c r="AK140" s="38">
        <f t="shared" si="124"/>
        <v>3204.7157195355817</v>
      </c>
      <c r="AL140" s="38">
        <f t="shared" si="124"/>
        <v>3094.5450800082517</v>
      </c>
      <c r="AM140" s="38">
        <f t="shared" si="124"/>
        <v>2984.3744404809227</v>
      </c>
      <c r="AN140" s="38">
        <f t="shared" si="124"/>
        <v>2874.2038009535936</v>
      </c>
      <c r="AO140" s="38">
        <f t="shared" si="124"/>
        <v>2764.0331614262641</v>
      </c>
      <c r="AP140" s="38">
        <f t="shared" si="124"/>
        <v>2653.8625218989346</v>
      </c>
      <c r="AQ140" s="38">
        <f t="shared" si="124"/>
        <v>2543.6918823716055</v>
      </c>
      <c r="AR140" s="38">
        <f t="shared" si="124"/>
        <v>2433.521242844276</v>
      </c>
      <c r="AS140" s="38">
        <f t="shared" si="124"/>
        <v>2323.3506033169469</v>
      </c>
      <c r="AT140" s="38">
        <f t="shared" si="124"/>
        <v>2213.1799637896179</v>
      </c>
      <c r="AU140" s="38">
        <f t="shared" si="124"/>
        <v>2103.0093242622884</v>
      </c>
      <c r="AV140" s="38">
        <f t="shared" si="124"/>
        <v>1992.8386847349598</v>
      </c>
      <c r="AW140" s="38">
        <f t="shared" si="124"/>
        <v>1882.6680452076305</v>
      </c>
      <c r="AX140" s="38">
        <f t="shared" si="124"/>
        <v>1772.4974056803007</v>
      </c>
      <c r="AY140" s="38">
        <f t="shared" si="124"/>
        <v>1662.3267661529717</v>
      </c>
      <c r="AZ140" s="38">
        <f t="shared" si="124"/>
        <v>1552.156126625642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9.7014606755188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7.8805673918887</v>
      </c>
      <c r="X141" s="38">
        <f t="shared" ref="X141:AE141" si="125">W140*(1+$D$62)</f>
        <v>5034.5988247383075</v>
      </c>
      <c r="Y141" s="38">
        <f t="shared" si="125"/>
        <v>4744.1547796760369</v>
      </c>
      <c r="Z141" s="38">
        <f t="shared" si="125"/>
        <v>4526.3557929512717</v>
      </c>
      <c r="AA141" s="38">
        <f t="shared" si="125"/>
        <v>4335.7987031030752</v>
      </c>
      <c r="AB141" s="38">
        <f t="shared" si="125"/>
        <v>4165.6730359123003</v>
      </c>
      <c r="AC141" s="38">
        <f t="shared" si="125"/>
        <v>4036.4102140363771</v>
      </c>
      <c r="AD141" s="38">
        <f t="shared" si="125"/>
        <v>3927.5788148178754</v>
      </c>
      <c r="AE141" s="38">
        <f t="shared" si="125"/>
        <v>3818.7474155993759</v>
      </c>
      <c r="AF141" s="100">
        <f>-PMT(Assumptions!$B$20,21,NPV(Assumptions!$B$20,AG141:BA141))</f>
        <v>2787.4524553881433</v>
      </c>
      <c r="AG141" s="38">
        <f>AE140*(1+$D$62)</f>
        <v>3709.9160163808742</v>
      </c>
      <c r="AH141" s="38">
        <f t="shared" ref="AH141:BM141" si="126">AG140*(1+$D$62)</f>
        <v>3601.0846171623743</v>
      </c>
      <c r="AI141" s="38">
        <f t="shared" si="126"/>
        <v>3492.2532179438745</v>
      </c>
      <c r="AJ141" s="38">
        <f t="shared" si="126"/>
        <v>3383.4218187253741</v>
      </c>
      <c r="AK141" s="38">
        <f t="shared" si="126"/>
        <v>3274.5904195068729</v>
      </c>
      <c r="AL141" s="38">
        <f t="shared" si="126"/>
        <v>3165.7590202883734</v>
      </c>
      <c r="AM141" s="38">
        <f t="shared" si="126"/>
        <v>3056.9276210698722</v>
      </c>
      <c r="AN141" s="38">
        <f t="shared" si="126"/>
        <v>2948.0962218513719</v>
      </c>
      <c r="AO141" s="38">
        <f t="shared" si="126"/>
        <v>2839.2648226328711</v>
      </c>
      <c r="AP141" s="38">
        <f t="shared" si="126"/>
        <v>2730.4334234143703</v>
      </c>
      <c r="AQ141" s="38">
        <f t="shared" si="126"/>
        <v>2621.6020241958695</v>
      </c>
      <c r="AR141" s="38">
        <f t="shared" si="126"/>
        <v>2512.7706249773692</v>
      </c>
      <c r="AS141" s="38">
        <f t="shared" si="126"/>
        <v>2403.9392257588684</v>
      </c>
      <c r="AT141" s="38">
        <f t="shared" si="126"/>
        <v>2295.1078265403676</v>
      </c>
      <c r="AU141" s="38">
        <f t="shared" si="126"/>
        <v>2186.2764273218672</v>
      </c>
      <c r="AV141" s="38">
        <f t="shared" si="126"/>
        <v>2077.4450281033664</v>
      </c>
      <c r="AW141" s="38">
        <f t="shared" si="126"/>
        <v>1968.6136288848663</v>
      </c>
      <c r="AX141" s="38">
        <f t="shared" si="126"/>
        <v>1859.7822296663658</v>
      </c>
      <c r="AY141" s="38">
        <f t="shared" si="126"/>
        <v>1750.9508304478645</v>
      </c>
      <c r="AZ141" s="38">
        <f t="shared" si="126"/>
        <v>1642.1194312293642</v>
      </c>
      <c r="BA141" s="38">
        <f t="shared" si="126"/>
        <v>1533.2880320108632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7.766701384088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3.1145603405648</v>
      </c>
      <c r="Y142" s="38">
        <f t="shared" ref="Y142:AE142" si="127">X141*(1+$D$63)</f>
        <v>4973.3979665623128</v>
      </c>
      <c r="Z142" s="38">
        <f t="shared" si="127"/>
        <v>4686.484575168528</v>
      </c>
      <c r="AA142" s="38">
        <f t="shared" si="127"/>
        <v>4471.3331648170624</v>
      </c>
      <c r="AB142" s="38">
        <f t="shared" si="127"/>
        <v>4283.0924973564706</v>
      </c>
      <c r="AC142" s="38">
        <f t="shared" si="127"/>
        <v>4115.0348870640282</v>
      </c>
      <c r="AD142" s="38">
        <f t="shared" si="127"/>
        <v>3987.3433911078955</v>
      </c>
      <c r="AE142" s="38">
        <f t="shared" si="127"/>
        <v>3879.8349523199126</v>
      </c>
      <c r="AF142" s="100">
        <f>-PMT(Assumptions!$B$20,22,NPV(Assumptions!$B$20,AG142:BB142))</f>
        <v>2823.1106833652693</v>
      </c>
      <c r="AG142" s="38">
        <f>AE141*(1+$D$63)</f>
        <v>3772.3265135319325</v>
      </c>
      <c r="AH142" s="38">
        <f t="shared" ref="AH142:BM142" si="128">AG141*(1+$D$63)</f>
        <v>3664.8180747439496</v>
      </c>
      <c r="AI142" s="38">
        <f t="shared" si="128"/>
        <v>3557.309635955969</v>
      </c>
      <c r="AJ142" s="38">
        <f t="shared" si="128"/>
        <v>3449.801197167988</v>
      </c>
      <c r="AK142" s="38">
        <f t="shared" si="128"/>
        <v>3342.2927583800069</v>
      </c>
      <c r="AL142" s="38">
        <f t="shared" si="128"/>
        <v>3234.7843195920245</v>
      </c>
      <c r="AM142" s="38">
        <f t="shared" si="128"/>
        <v>3127.2758808040439</v>
      </c>
      <c r="AN142" s="38">
        <f t="shared" si="128"/>
        <v>3019.767442016062</v>
      </c>
      <c r="AO142" s="38">
        <f t="shared" si="128"/>
        <v>2912.2590032280805</v>
      </c>
      <c r="AP142" s="38">
        <f t="shared" si="128"/>
        <v>2804.750564440099</v>
      </c>
      <c r="AQ142" s="38">
        <f t="shared" si="128"/>
        <v>2697.242125652117</v>
      </c>
      <c r="AR142" s="38">
        <f t="shared" si="128"/>
        <v>2589.7336868641355</v>
      </c>
      <c r="AS142" s="38">
        <f t="shared" si="128"/>
        <v>2482.225248076154</v>
      </c>
      <c r="AT142" s="38">
        <f t="shared" si="128"/>
        <v>2374.7168092881725</v>
      </c>
      <c r="AU142" s="38">
        <f t="shared" si="128"/>
        <v>2267.2083705001905</v>
      </c>
      <c r="AV142" s="38">
        <f t="shared" si="128"/>
        <v>2159.6999317122095</v>
      </c>
      <c r="AW142" s="38">
        <f t="shared" si="128"/>
        <v>2052.1914929242275</v>
      </c>
      <c r="AX142" s="38">
        <f t="shared" si="128"/>
        <v>1944.6830541362467</v>
      </c>
      <c r="AY142" s="38">
        <f t="shared" si="128"/>
        <v>1837.1746153482652</v>
      </c>
      <c r="AZ142" s="38">
        <f t="shared" si="128"/>
        <v>1729.666176560283</v>
      </c>
      <c r="BA142" s="38">
        <f t="shared" si="128"/>
        <v>1622.1577377723017</v>
      </c>
      <c r="BB142" s="38">
        <f t="shared" si="128"/>
        <v>1514.6492989843198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66.341703316018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9.1358524068382</v>
      </c>
      <c r="Z143" s="38">
        <f t="shared" ref="Z143:AE143" si="129">Y142*(1+$D$64)</f>
        <v>4912.9410693595491</v>
      </c>
      <c r="AA143" s="38">
        <f t="shared" si="129"/>
        <v>4629.5154128155009</v>
      </c>
      <c r="AB143" s="38">
        <f t="shared" si="129"/>
        <v>4416.9793947543976</v>
      </c>
      <c r="AC143" s="38">
        <f t="shared" si="129"/>
        <v>4231.0269911244013</v>
      </c>
      <c r="AD143" s="38">
        <f t="shared" si="129"/>
        <v>4065.0122983177312</v>
      </c>
      <c r="AE143" s="38">
        <f t="shared" si="129"/>
        <v>3938.8730271577215</v>
      </c>
      <c r="AF143" s="100">
        <f>-PMT(Assumptions!$B$20,23,NPV(Assumptions!$B$20,AG143:BC143))</f>
        <v>2858.1744774492695</v>
      </c>
      <c r="AG143" s="38">
        <f>AE142*(1+$D$64)</f>
        <v>3832.6714668210375</v>
      </c>
      <c r="AH143" s="38">
        <f t="shared" ref="AH143:BM143" si="130">AG142*(1+$D$64)</f>
        <v>3726.4699064843567</v>
      </c>
      <c r="AI143" s="38">
        <f t="shared" si="130"/>
        <v>3620.2683461476727</v>
      </c>
      <c r="AJ143" s="38">
        <f t="shared" si="130"/>
        <v>3514.066785810991</v>
      </c>
      <c r="AK143" s="38">
        <f t="shared" si="130"/>
        <v>3407.8652254743092</v>
      </c>
      <c r="AL143" s="38">
        <f t="shared" si="130"/>
        <v>3301.663665137627</v>
      </c>
      <c r="AM143" s="38">
        <f t="shared" si="130"/>
        <v>3195.4621048009435</v>
      </c>
      <c r="AN143" s="38">
        <f t="shared" si="130"/>
        <v>3089.2605444642622</v>
      </c>
      <c r="AO143" s="38">
        <f t="shared" si="130"/>
        <v>2983.0589841275792</v>
      </c>
      <c r="AP143" s="38">
        <f t="shared" si="130"/>
        <v>2876.8574237908965</v>
      </c>
      <c r="AQ143" s="38">
        <f t="shared" si="130"/>
        <v>2770.6558634542143</v>
      </c>
      <c r="AR143" s="38">
        <f t="shared" si="130"/>
        <v>2664.4543031175313</v>
      </c>
      <c r="AS143" s="38">
        <f t="shared" si="130"/>
        <v>2558.2527427808486</v>
      </c>
      <c r="AT143" s="38">
        <f t="shared" si="130"/>
        <v>2452.0511824441664</v>
      </c>
      <c r="AU143" s="38">
        <f t="shared" si="130"/>
        <v>2345.8496221074838</v>
      </c>
      <c r="AV143" s="38">
        <f t="shared" si="130"/>
        <v>2239.6480617708007</v>
      </c>
      <c r="AW143" s="38">
        <f t="shared" si="130"/>
        <v>2133.446501434119</v>
      </c>
      <c r="AX143" s="38">
        <f t="shared" si="130"/>
        <v>2027.2449410974359</v>
      </c>
      <c r="AY143" s="38">
        <f t="shared" si="130"/>
        <v>1921.0433807607542</v>
      </c>
      <c r="AZ143" s="38">
        <f t="shared" si="130"/>
        <v>1814.8418204240716</v>
      </c>
      <c r="BA143" s="38">
        <f t="shared" si="130"/>
        <v>1708.6402600873885</v>
      </c>
      <c r="BB143" s="38">
        <f t="shared" si="130"/>
        <v>1602.4386997507063</v>
      </c>
      <c r="BC143" s="38">
        <f t="shared" si="130"/>
        <v>1496.237139414023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25.420269786051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5.9348731396531</v>
      </c>
      <c r="AA144" s="38">
        <f t="shared" si="131"/>
        <v>4853.2190894998084</v>
      </c>
      <c r="AB144" s="38">
        <f t="shared" si="131"/>
        <v>4573.2387707102525</v>
      </c>
      <c r="AC144" s="38">
        <f t="shared" si="131"/>
        <v>4363.2863520880428</v>
      </c>
      <c r="AD144" s="38">
        <f t="shared" si="131"/>
        <v>4179.5943960285904</v>
      </c>
      <c r="AE144" s="38">
        <f t="shared" si="131"/>
        <v>4015.5977868912028</v>
      </c>
      <c r="AF144" s="100">
        <f>-PMT(Assumptions!$B$20,24,NPV(Assumptions!$B$20,AG144:BD144))</f>
        <v>2892.639419594208</v>
      </c>
      <c r="AG144" s="38">
        <f>AE143*(1+$D$65)</f>
        <v>3890.9918715979516</v>
      </c>
      <c r="AH144" s="38">
        <f t="shared" ref="AH144:BM144" si="132">AG143*(1+$D$65)</f>
        <v>3786.0813032267638</v>
      </c>
      <c r="AI144" s="38">
        <f t="shared" si="132"/>
        <v>3681.1707348555792</v>
      </c>
      <c r="AJ144" s="38">
        <f t="shared" si="132"/>
        <v>3576.2601664843919</v>
      </c>
      <c r="AK144" s="38">
        <f t="shared" si="132"/>
        <v>3471.3495981132064</v>
      </c>
      <c r="AL144" s="38">
        <f t="shared" si="132"/>
        <v>3366.4390297420209</v>
      </c>
      <c r="AM144" s="38">
        <f t="shared" si="132"/>
        <v>3261.5284613708354</v>
      </c>
      <c r="AN144" s="38">
        <f t="shared" si="132"/>
        <v>3156.6178929996481</v>
      </c>
      <c r="AO144" s="38">
        <f t="shared" si="132"/>
        <v>3051.7073246284631</v>
      </c>
      <c r="AP144" s="38">
        <f t="shared" si="132"/>
        <v>2946.7967562572762</v>
      </c>
      <c r="AQ144" s="38">
        <f t="shared" si="132"/>
        <v>2841.8861878860903</v>
      </c>
      <c r="AR144" s="38">
        <f t="shared" si="132"/>
        <v>2736.9756195149043</v>
      </c>
      <c r="AS144" s="38">
        <f t="shared" si="132"/>
        <v>2632.0650511437175</v>
      </c>
      <c r="AT144" s="38">
        <f t="shared" si="132"/>
        <v>2527.1544827725315</v>
      </c>
      <c r="AU144" s="38">
        <f t="shared" si="132"/>
        <v>2422.2439144013456</v>
      </c>
      <c r="AV144" s="38">
        <f t="shared" si="132"/>
        <v>2317.3333460301592</v>
      </c>
      <c r="AW144" s="38">
        <f t="shared" si="132"/>
        <v>2212.4227776589728</v>
      </c>
      <c r="AX144" s="38">
        <f t="shared" si="132"/>
        <v>2107.5122092877873</v>
      </c>
      <c r="AY144" s="38">
        <f t="shared" si="132"/>
        <v>2002.6016409166007</v>
      </c>
      <c r="AZ144" s="38">
        <f t="shared" si="132"/>
        <v>1897.6910725454152</v>
      </c>
      <c r="BA144" s="38">
        <f t="shared" si="132"/>
        <v>1792.780504174229</v>
      </c>
      <c r="BB144" s="38">
        <f t="shared" si="132"/>
        <v>1687.8699358030422</v>
      </c>
      <c r="BC144" s="38">
        <f t="shared" si="132"/>
        <v>1582.9593674318564</v>
      </c>
      <c r="BD144" s="38">
        <f t="shared" si="132"/>
        <v>1478.048799060669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84.996279436167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3.5021684268786</v>
      </c>
      <c r="AB145" s="38">
        <f>AA144*(1+$D$66)</f>
        <v>4794.2230932877474</v>
      </c>
      <c r="AC145" s="38">
        <f>AB144*(1+$D$66)</f>
        <v>4517.6462305388422</v>
      </c>
      <c r="AD145" s="38">
        <f>AC144*(1+$D$66)</f>
        <v>4310.2460049796955</v>
      </c>
      <c r="AE145" s="38">
        <f>AD144*(1+$D$66)</f>
        <v>4128.7870183667119</v>
      </c>
      <c r="AF145" s="100">
        <f>-PMT(Assumptions!$B$20,25,NPV(Assumptions!$B$20,AG145:BE145))</f>
        <v>2927.7335640393958</v>
      </c>
      <c r="AG145" s="38">
        <f>AE144*(1+$D$66)</f>
        <v>3966.7839609633456</v>
      </c>
      <c r="AH145" s="38">
        <f t="shared" ref="AH145:BM145" si="133">AG144*(1+$D$66)</f>
        <v>3843.6927619792236</v>
      </c>
      <c r="AI145" s="38">
        <f t="shared" si="133"/>
        <v>3740.0574922047181</v>
      </c>
      <c r="AJ145" s="38">
        <f t="shared" si="133"/>
        <v>3636.4222224302162</v>
      </c>
      <c r="AK145" s="38">
        <f t="shared" si="133"/>
        <v>3532.7869526557115</v>
      </c>
      <c r="AL145" s="38">
        <f t="shared" si="133"/>
        <v>3429.1516828812082</v>
      </c>
      <c r="AM145" s="38">
        <f t="shared" si="133"/>
        <v>3325.5164131067054</v>
      </c>
      <c r="AN145" s="38">
        <f t="shared" si="133"/>
        <v>3221.8811433322021</v>
      </c>
      <c r="AO145" s="38">
        <f t="shared" si="133"/>
        <v>3118.2458735576975</v>
      </c>
      <c r="AP145" s="38">
        <f t="shared" si="133"/>
        <v>3014.6106037831951</v>
      </c>
      <c r="AQ145" s="38">
        <f t="shared" si="133"/>
        <v>2910.9753340086904</v>
      </c>
      <c r="AR145" s="38">
        <f t="shared" si="133"/>
        <v>2807.3400642341871</v>
      </c>
      <c r="AS145" s="38">
        <f t="shared" si="133"/>
        <v>2703.7047944596834</v>
      </c>
      <c r="AT145" s="38">
        <f t="shared" si="133"/>
        <v>2600.0695246851792</v>
      </c>
      <c r="AU145" s="38">
        <f t="shared" si="133"/>
        <v>2496.4342549106759</v>
      </c>
      <c r="AV145" s="38">
        <f t="shared" si="133"/>
        <v>2392.7989851361722</v>
      </c>
      <c r="AW145" s="38">
        <f t="shared" si="133"/>
        <v>2289.1637153616684</v>
      </c>
      <c r="AX145" s="38">
        <f t="shared" si="133"/>
        <v>2185.5284455871642</v>
      </c>
      <c r="AY145" s="38">
        <f t="shared" si="133"/>
        <v>2081.8931758126614</v>
      </c>
      <c r="AZ145" s="38">
        <f t="shared" si="133"/>
        <v>1978.2579060381572</v>
      </c>
      <c r="BA145" s="38">
        <f t="shared" si="133"/>
        <v>1874.6226362636542</v>
      </c>
      <c r="BB145" s="38">
        <f t="shared" si="133"/>
        <v>1770.9873664891504</v>
      </c>
      <c r="BC145" s="38">
        <f t="shared" si="133"/>
        <v>1667.3520967146462</v>
      </c>
      <c r="BD145" s="38">
        <f t="shared" si="133"/>
        <v>1563.7168269401429</v>
      </c>
      <c r="BE145" s="38">
        <f t="shared" si="133"/>
        <v>1460.08155716563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45.0636853199148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1.8283990810878</v>
      </c>
      <c r="AC146" s="38">
        <f>AB145*(1+$D$67)</f>
        <v>4735.9442556265094</v>
      </c>
      <c r="AD146" s="38">
        <f>AC145*(1+$D$67)</f>
        <v>4462.7294763208138</v>
      </c>
      <c r="AE146" s="38">
        <f>AD145*(1+$D$67)</f>
        <v>4257.85041922652</v>
      </c>
      <c r="AF146" s="100">
        <f>-PMT(Assumptions!$B$20,26,NPV(Assumptions!$B$20,AG146:BF146))</f>
        <v>2965.6618086353169</v>
      </c>
      <c r="AG146" s="38">
        <f>AE145*(1+$D$67)</f>
        <v>4078.597257961505</v>
      </c>
      <c r="AH146" s="38">
        <f t="shared" ref="AH146:BM146" si="134">AG145*(1+$D$67)</f>
        <v>3918.5635185684446</v>
      </c>
      <c r="AI146" s="38">
        <f t="shared" si="134"/>
        <v>3796.9686229193021</v>
      </c>
      <c r="AJ146" s="38">
        <f t="shared" si="134"/>
        <v>3694.5931491421134</v>
      </c>
      <c r="AK146" s="38">
        <f t="shared" si="134"/>
        <v>3592.2176753649278</v>
      </c>
      <c r="AL146" s="38">
        <f t="shared" si="134"/>
        <v>3489.84220158774</v>
      </c>
      <c r="AM146" s="38">
        <f t="shared" si="134"/>
        <v>3387.4667278105535</v>
      </c>
      <c r="AN146" s="38">
        <f t="shared" si="134"/>
        <v>3285.091254033367</v>
      </c>
      <c r="AO146" s="38">
        <f t="shared" si="134"/>
        <v>3182.7157802561806</v>
      </c>
      <c r="AP146" s="38">
        <f t="shared" si="134"/>
        <v>3080.3403064789927</v>
      </c>
      <c r="AQ146" s="38">
        <f t="shared" si="134"/>
        <v>2977.9648327018067</v>
      </c>
      <c r="AR146" s="38">
        <f t="shared" si="134"/>
        <v>2875.5893589246189</v>
      </c>
      <c r="AS146" s="38">
        <f t="shared" si="134"/>
        <v>2773.2138851474319</v>
      </c>
      <c r="AT146" s="38">
        <f t="shared" si="134"/>
        <v>2670.838411370245</v>
      </c>
      <c r="AU146" s="38">
        <f t="shared" si="134"/>
        <v>2568.4629375930576</v>
      </c>
      <c r="AV146" s="38">
        <f t="shared" si="134"/>
        <v>2466.0874638158707</v>
      </c>
      <c r="AW146" s="38">
        <f t="shared" si="134"/>
        <v>2363.7119900386838</v>
      </c>
      <c r="AX146" s="38">
        <f t="shared" si="134"/>
        <v>2261.3365162614969</v>
      </c>
      <c r="AY146" s="38">
        <f t="shared" si="134"/>
        <v>2158.961042484309</v>
      </c>
      <c r="AZ146" s="38">
        <f t="shared" si="134"/>
        <v>2056.585568707123</v>
      </c>
      <c r="BA146" s="38">
        <f t="shared" si="134"/>
        <v>1954.2100949299354</v>
      </c>
      <c r="BB146" s="38">
        <f t="shared" si="134"/>
        <v>1851.8346211527489</v>
      </c>
      <c r="BC146" s="38">
        <f t="shared" si="134"/>
        <v>1749.4591473755618</v>
      </c>
      <c r="BD146" s="38">
        <f t="shared" si="134"/>
        <v>1647.0836735983744</v>
      </c>
      <c r="BE146" s="38">
        <f t="shared" si="134"/>
        <v>1544.7081998211877</v>
      </c>
      <c r="BF146" s="38">
        <f t="shared" si="134"/>
        <v>1442.3327260440001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205.616513997846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50.9043394425271</v>
      </c>
      <c r="AD147" s="38">
        <f>AC146*(1+$D$68)</f>
        <v>4678.3738586975978</v>
      </c>
      <c r="AE147" s="38">
        <f>AD146*(1+$D$68)</f>
        <v>4408.4802931652248</v>
      </c>
      <c r="AF147" s="100">
        <f>-PMT(Assumptions!$B$20,27,NPV(Assumptions!$B$20,AG147:BG147))</f>
        <v>3007.1005712651208</v>
      </c>
      <c r="AG147" s="38">
        <f>AE146*(1+$D$68)</f>
        <v>4206.0917570742822</v>
      </c>
      <c r="AH147" s="38">
        <f t="shared" ref="AH147:BM147" si="135">AG146*(1+$D$68)</f>
        <v>4029.0176070238799</v>
      </c>
      <c r="AI147" s="38">
        <f t="shared" si="135"/>
        <v>3870.9292465038775</v>
      </c>
      <c r="AJ147" s="38">
        <f t="shared" si="135"/>
        <v>3750.8124650446844</v>
      </c>
      <c r="AK147" s="38">
        <f t="shared" si="135"/>
        <v>3649.6814731158906</v>
      </c>
      <c r="AL147" s="38">
        <f t="shared" si="135"/>
        <v>3548.5504811871001</v>
      </c>
      <c r="AM147" s="38">
        <f t="shared" si="135"/>
        <v>3447.4194892583073</v>
      </c>
      <c r="AN147" s="38">
        <f t="shared" si="135"/>
        <v>3346.2884973295158</v>
      </c>
      <c r="AO147" s="38">
        <f t="shared" si="135"/>
        <v>3245.1575054007244</v>
      </c>
      <c r="AP147" s="38">
        <f t="shared" si="135"/>
        <v>3144.026513471933</v>
      </c>
      <c r="AQ147" s="38">
        <f t="shared" si="135"/>
        <v>3042.8955215431406</v>
      </c>
      <c r="AR147" s="38">
        <f t="shared" si="135"/>
        <v>2941.7645296143496</v>
      </c>
      <c r="AS147" s="38">
        <f t="shared" si="135"/>
        <v>2840.6335376855568</v>
      </c>
      <c r="AT147" s="38">
        <f t="shared" si="135"/>
        <v>2739.5025457567649</v>
      </c>
      <c r="AU147" s="38">
        <f t="shared" si="135"/>
        <v>2638.371553827973</v>
      </c>
      <c r="AV147" s="38">
        <f t="shared" si="135"/>
        <v>2537.2405618991806</v>
      </c>
      <c r="AW147" s="38">
        <f t="shared" si="135"/>
        <v>2436.1095699703887</v>
      </c>
      <c r="AX147" s="38">
        <f t="shared" si="135"/>
        <v>2334.9785780415968</v>
      </c>
      <c r="AY147" s="38">
        <f t="shared" si="135"/>
        <v>2233.8475861128049</v>
      </c>
      <c r="AZ147" s="38">
        <f t="shared" si="135"/>
        <v>2132.7165941840121</v>
      </c>
      <c r="BA147" s="38">
        <f t="shared" si="135"/>
        <v>2031.5856022552211</v>
      </c>
      <c r="BB147" s="38">
        <f t="shared" si="135"/>
        <v>1930.4546103264286</v>
      </c>
      <c r="BC147" s="38">
        <f t="shared" si="135"/>
        <v>1829.3236183976371</v>
      </c>
      <c r="BD147" s="38">
        <f t="shared" si="135"/>
        <v>1728.1926264688452</v>
      </c>
      <c r="BE147" s="38">
        <f t="shared" si="135"/>
        <v>1627.0616345400529</v>
      </c>
      <c r="BF147" s="38">
        <f t="shared" si="135"/>
        <v>1525.9306426112612</v>
      </c>
      <c r="BG147" s="38">
        <f t="shared" si="135"/>
        <v>1424.7996506824686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66.648864643975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90.7208759990644</v>
      </c>
      <c r="AE148" s="38">
        <f>AD147*(1+$D$69)</f>
        <v>4621.503290656794</v>
      </c>
      <c r="AF148" s="100">
        <f>-PMT(Assumptions!$B$20,28,NPV(Assumptions!$B$20,AG148:BH148))</f>
        <v>3052.9778997580247</v>
      </c>
      <c r="AG148" s="38">
        <f>AE147*(1+$D$69)</f>
        <v>4354.890566041794</v>
      </c>
      <c r="AH148" s="38">
        <f t="shared" ref="AH148:BM148" si="136">AG147*(1+$D$69)</f>
        <v>4154.9622760449165</v>
      </c>
      <c r="AI148" s="38">
        <f t="shared" si="136"/>
        <v>3980.0406490298392</v>
      </c>
      <c r="AJ148" s="38">
        <f t="shared" si="136"/>
        <v>3823.8740192511068</v>
      </c>
      <c r="AK148" s="38">
        <f t="shared" si="136"/>
        <v>3705.2173839450725</v>
      </c>
      <c r="AL148" s="38">
        <f t="shared" si="136"/>
        <v>3605.3157458753826</v>
      </c>
      <c r="AM148" s="38">
        <f t="shared" si="136"/>
        <v>3505.4141078056959</v>
      </c>
      <c r="AN148" s="38">
        <f t="shared" si="136"/>
        <v>3405.512469736007</v>
      </c>
      <c r="AO148" s="38">
        <f t="shared" si="136"/>
        <v>3305.6108316663194</v>
      </c>
      <c r="AP148" s="38">
        <f t="shared" si="136"/>
        <v>3205.7091935966318</v>
      </c>
      <c r="AQ148" s="38">
        <f t="shared" si="136"/>
        <v>3105.8075555269443</v>
      </c>
      <c r="AR148" s="38">
        <f t="shared" si="136"/>
        <v>3005.9059174572558</v>
      </c>
      <c r="AS148" s="38">
        <f t="shared" si="136"/>
        <v>2906.0042793875687</v>
      </c>
      <c r="AT148" s="38">
        <f t="shared" si="136"/>
        <v>2806.1026413178797</v>
      </c>
      <c r="AU148" s="38">
        <f t="shared" si="136"/>
        <v>2706.2010032481917</v>
      </c>
      <c r="AV148" s="38">
        <f t="shared" si="136"/>
        <v>2606.2993651785036</v>
      </c>
      <c r="AW148" s="38">
        <f t="shared" si="136"/>
        <v>2506.3977271088152</v>
      </c>
      <c r="AX148" s="38">
        <f t="shared" si="136"/>
        <v>2406.4960890391271</v>
      </c>
      <c r="AY148" s="38">
        <f t="shared" si="136"/>
        <v>2306.5944509694386</v>
      </c>
      <c r="AZ148" s="38">
        <f t="shared" si="136"/>
        <v>2206.6928128997506</v>
      </c>
      <c r="BA148" s="38">
        <f t="shared" si="136"/>
        <v>2106.7911748300617</v>
      </c>
      <c r="BB148" s="38">
        <f t="shared" si="136"/>
        <v>2006.8895367603745</v>
      </c>
      <c r="BC148" s="38">
        <f t="shared" si="136"/>
        <v>1906.9878986906858</v>
      </c>
      <c r="BD148" s="38">
        <f t="shared" si="136"/>
        <v>1807.0862606209982</v>
      </c>
      <c r="BE148" s="38">
        <f t="shared" si="136"/>
        <v>1707.1846225513102</v>
      </c>
      <c r="BF148" s="38">
        <f t="shared" si="136"/>
        <v>1607.2829844816217</v>
      </c>
      <c r="BG148" s="38">
        <f t="shared" si="136"/>
        <v>1507.3813464119339</v>
      </c>
      <c r="BH148" s="38">
        <f t="shared" si="136"/>
        <v>1407.479708342245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8.1549081630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1.2690060229197</v>
      </c>
      <c r="AF149" s="100">
        <f>-PMT(Assumptions!$B$20,29,NPV(Assumptions!$B$20,AG149:BI149))</f>
        <v>3106.4696374845262</v>
      </c>
      <c r="AG149" s="38">
        <f>AE148*(1+$D$70)</f>
        <v>4565.3240443459263</v>
      </c>
      <c r="AH149" s="38">
        <f t="shared" ref="AH149:BM149" si="137">AG148*(1+$D$70)</f>
        <v>4301.9522785669915</v>
      </c>
      <c r="AI149" s="38">
        <f t="shared" si="137"/>
        <v>4104.4543277783432</v>
      </c>
      <c r="AJ149" s="38">
        <f t="shared" si="137"/>
        <v>3931.6590576110571</v>
      </c>
      <c r="AK149" s="38">
        <f t="shared" si="137"/>
        <v>3777.3907979097871</v>
      </c>
      <c r="AL149" s="38">
        <f t="shared" si="137"/>
        <v>3660.1765591405579</v>
      </c>
      <c r="AM149" s="38">
        <f t="shared" si="137"/>
        <v>3561.4893308373444</v>
      </c>
      <c r="AN149" s="38">
        <f t="shared" si="137"/>
        <v>3462.8021025341341</v>
      </c>
      <c r="AO149" s="38">
        <f t="shared" si="137"/>
        <v>3364.1148742309215</v>
      </c>
      <c r="AP149" s="38">
        <f t="shared" si="137"/>
        <v>3265.4276459277103</v>
      </c>
      <c r="AQ149" s="38">
        <f t="shared" si="137"/>
        <v>3166.7404176244991</v>
      </c>
      <c r="AR149" s="38">
        <f t="shared" si="137"/>
        <v>3068.0531893212878</v>
      </c>
      <c r="AS149" s="38">
        <f t="shared" si="137"/>
        <v>2969.3659610180757</v>
      </c>
      <c r="AT149" s="38">
        <f t="shared" si="137"/>
        <v>2870.678732714865</v>
      </c>
      <c r="AU149" s="38">
        <f t="shared" si="137"/>
        <v>2771.9915044116524</v>
      </c>
      <c r="AV149" s="38">
        <f t="shared" si="137"/>
        <v>2673.3042761084407</v>
      </c>
      <c r="AW149" s="38">
        <f t="shared" si="137"/>
        <v>2574.617047805229</v>
      </c>
      <c r="AX149" s="38">
        <f t="shared" si="137"/>
        <v>2475.9298195020169</v>
      </c>
      <c r="AY149" s="38">
        <f t="shared" si="137"/>
        <v>2377.2425911988053</v>
      </c>
      <c r="AZ149" s="38">
        <f t="shared" si="137"/>
        <v>2278.5553628955931</v>
      </c>
      <c r="BA149" s="38">
        <f t="shared" si="137"/>
        <v>2179.8681345923815</v>
      </c>
      <c r="BB149" s="38">
        <f t="shared" si="137"/>
        <v>2081.1809062891689</v>
      </c>
      <c r="BC149" s="38">
        <f t="shared" si="137"/>
        <v>1982.4936779859579</v>
      </c>
      <c r="BD149" s="38">
        <f t="shared" si="137"/>
        <v>1883.8064496827456</v>
      </c>
      <c r="BE149" s="38">
        <f t="shared" si="137"/>
        <v>1785.1192213795343</v>
      </c>
      <c r="BF149" s="38">
        <f t="shared" si="137"/>
        <v>1686.4319930763227</v>
      </c>
      <c r="BG149" s="38">
        <f t="shared" si="137"/>
        <v>1587.7447647731105</v>
      </c>
      <c r="BH149" s="38">
        <f t="shared" si="137"/>
        <v>1489.0575364698991</v>
      </c>
      <c r="BI149" s="38">
        <f t="shared" si="137"/>
        <v>1390.3703081666868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90.1288863187306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66.6488646439757</v>
      </c>
      <c r="AG150" s="38">
        <f>AE149*(1+$D$71)</f>
        <v>4772.5398362239621</v>
      </c>
      <c r="AH150" s="38">
        <f t="shared" ref="AH150:BM150" si="138">AG149*(1+$D$71)</f>
        <v>4509.8277160203024</v>
      </c>
      <c r="AI150" s="38">
        <f t="shared" si="138"/>
        <v>4249.6575118048822</v>
      </c>
      <c r="AJ150" s="38">
        <f t="shared" si="138"/>
        <v>4054.5603568883648</v>
      </c>
      <c r="AK150" s="38">
        <f t="shared" si="138"/>
        <v>3883.8655954589403</v>
      </c>
      <c r="AL150" s="38">
        <f t="shared" si="138"/>
        <v>3731.4726291448305</v>
      </c>
      <c r="AM150" s="38">
        <f t="shared" si="138"/>
        <v>3615.6832530613574</v>
      </c>
      <c r="AN150" s="38">
        <f t="shared" si="138"/>
        <v>3518.1956720931989</v>
      </c>
      <c r="AO150" s="38">
        <f t="shared" si="138"/>
        <v>3420.7080911250432</v>
      </c>
      <c r="AP150" s="38">
        <f t="shared" si="138"/>
        <v>3323.2205101568852</v>
      </c>
      <c r="AQ150" s="38">
        <f t="shared" si="138"/>
        <v>3225.732929188729</v>
      </c>
      <c r="AR150" s="38">
        <f t="shared" si="138"/>
        <v>3128.2453482205724</v>
      </c>
      <c r="AS150" s="38">
        <f t="shared" si="138"/>
        <v>3030.7577672524158</v>
      </c>
      <c r="AT150" s="38">
        <f t="shared" si="138"/>
        <v>2933.2701862842587</v>
      </c>
      <c r="AU150" s="38">
        <f t="shared" si="138"/>
        <v>2835.7826053161025</v>
      </c>
      <c r="AV150" s="38">
        <f t="shared" si="138"/>
        <v>2738.2950243479445</v>
      </c>
      <c r="AW150" s="38">
        <f t="shared" si="138"/>
        <v>2640.8074433797874</v>
      </c>
      <c r="AX150" s="38">
        <f t="shared" si="138"/>
        <v>2543.3198624116308</v>
      </c>
      <c r="AY150" s="38">
        <f t="shared" si="138"/>
        <v>2445.8322814434732</v>
      </c>
      <c r="AZ150" s="38">
        <f t="shared" si="138"/>
        <v>2348.3447004753161</v>
      </c>
      <c r="BA150" s="38">
        <f t="shared" si="138"/>
        <v>2250.857119507159</v>
      </c>
      <c r="BB150" s="38">
        <f t="shared" si="138"/>
        <v>2153.369538539002</v>
      </c>
      <c r="BC150" s="38">
        <f t="shared" si="138"/>
        <v>2055.881957570844</v>
      </c>
      <c r="BD150" s="38">
        <f t="shared" si="138"/>
        <v>1958.3943766026878</v>
      </c>
      <c r="BE150" s="38">
        <f t="shared" si="138"/>
        <v>1860.9067956345302</v>
      </c>
      <c r="BF150" s="38">
        <f t="shared" si="138"/>
        <v>1763.4192146663736</v>
      </c>
      <c r="BG150" s="38">
        <f t="shared" si="138"/>
        <v>1665.9316336982167</v>
      </c>
      <c r="BH150" s="38">
        <f>BG149*(1+$D$71)</f>
        <v>1568.4440527300594</v>
      </c>
      <c r="BI150" s="38">
        <f t="shared" si="138"/>
        <v>1470.9564717619025</v>
      </c>
      <c r="BJ150" s="38">
        <f t="shared" si="138"/>
        <v>1373.468890793745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52.565110871940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8.1549081630783</v>
      </c>
      <c r="AG151" s="99"/>
      <c r="AH151" s="38">
        <f>AG150*(1+$D$72)</f>
        <v>4714.5245814193831</v>
      </c>
      <c r="AI151" s="38">
        <f t="shared" ref="AI151:BM151" si="139">AH150*(1+$D$72)</f>
        <v>4455.0060040916114</v>
      </c>
      <c r="AJ151" s="38">
        <f t="shared" si="139"/>
        <v>4197.9984430825516</v>
      </c>
      <c r="AK151" s="38">
        <f t="shared" si="139"/>
        <v>4005.2728998324724</v>
      </c>
      <c r="AL151" s="38">
        <f t="shared" si="139"/>
        <v>3836.6531132420155</v>
      </c>
      <c r="AM151" s="38">
        <f t="shared" si="139"/>
        <v>3686.1126441462702</v>
      </c>
      <c r="AN151" s="38">
        <f t="shared" si="139"/>
        <v>3571.7308100399555</v>
      </c>
      <c r="AO151" s="38">
        <f t="shared" si="139"/>
        <v>3475.4282934283524</v>
      </c>
      <c r="AP151" s="38">
        <f t="shared" si="139"/>
        <v>3379.125776816752</v>
      </c>
      <c r="AQ151" s="38">
        <f t="shared" si="139"/>
        <v>3282.8232602051494</v>
      </c>
      <c r="AR151" s="38">
        <f t="shared" si="139"/>
        <v>3186.5207435935486</v>
      </c>
      <c r="AS151" s="38">
        <f t="shared" si="139"/>
        <v>3090.2182269819473</v>
      </c>
      <c r="AT151" s="38">
        <f t="shared" si="139"/>
        <v>2993.915710370346</v>
      </c>
      <c r="AU151" s="38">
        <f t="shared" si="139"/>
        <v>2897.6131937587443</v>
      </c>
      <c r="AV151" s="38">
        <f t="shared" si="139"/>
        <v>2801.3106771471435</v>
      </c>
      <c r="AW151" s="38">
        <f t="shared" si="139"/>
        <v>2705.0081605355413</v>
      </c>
      <c r="AX151" s="38">
        <f t="shared" si="139"/>
        <v>2608.7056439239395</v>
      </c>
      <c r="AY151" s="38">
        <f t="shared" si="139"/>
        <v>2512.4031273123383</v>
      </c>
      <c r="AZ151" s="38">
        <f t="shared" si="139"/>
        <v>2416.1006107007361</v>
      </c>
      <c r="BA151" s="38">
        <f t="shared" si="139"/>
        <v>2319.7980940891343</v>
      </c>
      <c r="BB151" s="38">
        <f t="shared" si="139"/>
        <v>2223.4955774775326</v>
      </c>
      <c r="BC151" s="38">
        <f t="shared" si="139"/>
        <v>2127.1930608659309</v>
      </c>
      <c r="BD151" s="38">
        <f t="shared" si="139"/>
        <v>2030.8905442543282</v>
      </c>
      <c r="BE151" s="38">
        <f t="shared" si="139"/>
        <v>1934.5880276427274</v>
      </c>
      <c r="BF151" s="38">
        <f t="shared" si="139"/>
        <v>1838.2855110311252</v>
      </c>
      <c r="BG151" s="38">
        <f t="shared" si="139"/>
        <v>1741.9829944195239</v>
      </c>
      <c r="BH151" s="38">
        <f t="shared" si="139"/>
        <v>1645.6804778079224</v>
      </c>
      <c r="BI151" s="38">
        <f t="shared" si="139"/>
        <v>1549.3779611963205</v>
      </c>
      <c r="BJ151" s="38">
        <f t="shared" si="139"/>
        <v>1453.075444584719</v>
      </c>
      <c r="BK151" s="38">
        <f t="shared" si="139"/>
        <v>1356.7729279731168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15.4579627302669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90.1288863187306</v>
      </c>
      <c r="AG152" s="99"/>
      <c r="AH152" s="99"/>
      <c r="AI152" s="38">
        <f>AH151*(1+$D$73)</f>
        <v>4657.2145632195343</v>
      </c>
      <c r="AJ152" s="38">
        <f t="shared" ref="AJ152:BM152" si="140">AI151*(1+$D$73)</f>
        <v>4400.8507078861012</v>
      </c>
      <c r="AK152" s="38">
        <f t="shared" si="140"/>
        <v>4146.9673448199219</v>
      </c>
      <c r="AL152" s="38">
        <f t="shared" si="140"/>
        <v>3956.5845837953862</v>
      </c>
      <c r="AM152" s="38">
        <f t="shared" si="140"/>
        <v>3790.0145485364715</v>
      </c>
      <c r="AN152" s="38">
        <f t="shared" si="140"/>
        <v>3641.3040576017679</v>
      </c>
      <c r="AO152" s="38">
        <f t="shared" si="140"/>
        <v>3528.312655315493</v>
      </c>
      <c r="AP152" s="38">
        <f t="shared" si="140"/>
        <v>3433.1807973534287</v>
      </c>
      <c r="AQ152" s="38">
        <f t="shared" si="140"/>
        <v>3338.0489393913672</v>
      </c>
      <c r="AR152" s="38">
        <f t="shared" si="140"/>
        <v>3242.9170814293034</v>
      </c>
      <c r="AS152" s="38">
        <f t="shared" si="140"/>
        <v>3147.7852234672414</v>
      </c>
      <c r="AT152" s="38">
        <f t="shared" si="140"/>
        <v>3052.653365505179</v>
      </c>
      <c r="AU152" s="38">
        <f t="shared" si="140"/>
        <v>2957.5215075431165</v>
      </c>
      <c r="AV152" s="38">
        <f t="shared" si="140"/>
        <v>2862.3896495810536</v>
      </c>
      <c r="AW152" s="38">
        <f t="shared" si="140"/>
        <v>2767.2577916189916</v>
      </c>
      <c r="AX152" s="38">
        <f t="shared" si="140"/>
        <v>2672.1259336569283</v>
      </c>
      <c r="AY152" s="38">
        <f t="shared" si="140"/>
        <v>2576.9940756948654</v>
      </c>
      <c r="AZ152" s="38">
        <f t="shared" si="140"/>
        <v>2481.8622177328029</v>
      </c>
      <c r="BA152" s="38">
        <f t="shared" si="140"/>
        <v>2386.7303597707396</v>
      </c>
      <c r="BB152" s="38">
        <f t="shared" si="140"/>
        <v>2291.5985018086767</v>
      </c>
      <c r="BC152" s="38">
        <f t="shared" si="140"/>
        <v>2196.4666438466138</v>
      </c>
      <c r="BD152" s="38">
        <f t="shared" si="140"/>
        <v>2101.3347858845509</v>
      </c>
      <c r="BE152" s="38">
        <f t="shared" si="140"/>
        <v>2006.2029279224871</v>
      </c>
      <c r="BF152" s="38">
        <f t="shared" si="140"/>
        <v>1911.0710699604251</v>
      </c>
      <c r="BG152" s="38">
        <f t="shared" si="140"/>
        <v>1815.9392119983618</v>
      </c>
      <c r="BH152" s="38">
        <f t="shared" si="140"/>
        <v>1720.8073540362993</v>
      </c>
      <c r="BI152" s="38">
        <f t="shared" si="140"/>
        <v>1625.6754960742367</v>
      </c>
      <c r="BJ152" s="38">
        <f t="shared" si="140"/>
        <v>1530.5436381121735</v>
      </c>
      <c r="BK152" s="38">
        <f t="shared" si="140"/>
        <v>1435.4117801501109</v>
      </c>
      <c r="BL152" s="38">
        <f t="shared" si="140"/>
        <v>1340.2799221880475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8.801891107257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52.5651108719403</v>
      </c>
      <c r="AG153" s="99"/>
      <c r="AH153" s="99"/>
      <c r="AI153" s="99"/>
      <c r="AJ153" s="38">
        <f>AI152*(1+$D$74)</f>
        <v>4600.6012087297468</v>
      </c>
      <c r="AK153" s="38">
        <f t="shared" ref="AK153:BL153" si="141">AJ152*(1+$D$74)</f>
        <v>4347.3537264178576</v>
      </c>
      <c r="AL153" s="38">
        <f t="shared" si="141"/>
        <v>4096.5565833738001</v>
      </c>
      <c r="AM153" s="38">
        <f t="shared" si="141"/>
        <v>3908.488125586171</v>
      </c>
      <c r="AN153" s="38">
        <f t="shared" si="141"/>
        <v>3743.9429247697067</v>
      </c>
      <c r="AO153" s="38">
        <f t="shared" si="141"/>
        <v>3597.0401666816119</v>
      </c>
      <c r="AP153" s="38">
        <f t="shared" si="141"/>
        <v>3485.4222940502623</v>
      </c>
      <c r="AQ153" s="38">
        <f t="shared" si="141"/>
        <v>3391.4468641472813</v>
      </c>
      <c r="AR153" s="38">
        <f t="shared" si="141"/>
        <v>3297.4714342443031</v>
      </c>
      <c r="AS153" s="38">
        <f t="shared" si="141"/>
        <v>3203.4960043413225</v>
      </c>
      <c r="AT153" s="38">
        <f t="shared" si="141"/>
        <v>3109.5205744383438</v>
      </c>
      <c r="AU153" s="38">
        <f t="shared" si="141"/>
        <v>3015.5451445353647</v>
      </c>
      <c r="AV153" s="38">
        <f t="shared" si="141"/>
        <v>2921.5697146323855</v>
      </c>
      <c r="AW153" s="38">
        <f t="shared" si="141"/>
        <v>2827.5942847294059</v>
      </c>
      <c r="AX153" s="38">
        <f t="shared" si="141"/>
        <v>2733.6188548264272</v>
      </c>
      <c r="AY153" s="38">
        <f t="shared" si="141"/>
        <v>2639.6434249234471</v>
      </c>
      <c r="AZ153" s="38">
        <f t="shared" si="141"/>
        <v>2545.6679950204675</v>
      </c>
      <c r="BA153" s="38">
        <f t="shared" si="141"/>
        <v>2451.6925651174884</v>
      </c>
      <c r="BB153" s="38">
        <f t="shared" si="141"/>
        <v>2357.7171352145083</v>
      </c>
      <c r="BC153" s="38">
        <f t="shared" si="141"/>
        <v>2263.7417053115287</v>
      </c>
      <c r="BD153" s="38">
        <f t="shared" si="141"/>
        <v>2169.7662754085491</v>
      </c>
      <c r="BE153" s="38">
        <f t="shared" si="141"/>
        <v>2075.7908455055695</v>
      </c>
      <c r="BF153" s="38">
        <f t="shared" si="141"/>
        <v>1981.8154156025889</v>
      </c>
      <c r="BG153" s="38">
        <f t="shared" si="141"/>
        <v>1887.8399856996102</v>
      </c>
      <c r="BH153" s="38">
        <f t="shared" si="141"/>
        <v>1793.8645557966302</v>
      </c>
      <c r="BI153" s="38">
        <f>BH152*(1+$D$74)</f>
        <v>1699.889125893651</v>
      </c>
      <c r="BJ153" s="38">
        <f t="shared" si="141"/>
        <v>1605.9136959906716</v>
      </c>
      <c r="BK153" s="38">
        <f t="shared" si="141"/>
        <v>1511.9382660876918</v>
      </c>
      <c r="BL153" s="38">
        <f t="shared" si="141"/>
        <v>1417.9628361847124</v>
      </c>
      <c r="BM153" s="38">
        <f>BL152*(1+$D$74)</f>
        <v>1323.9874062817323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266.41033426905312</v>
      </c>
      <c r="F175" s="76">
        <f>E175</f>
        <v>266.41033426905312</v>
      </c>
      <c r="G175" s="76">
        <f t="shared" ref="G175:BH175" si="149">F175</f>
        <v>266.41033426905312</v>
      </c>
      <c r="H175" s="76">
        <f t="shared" si="149"/>
        <v>266.41033426905312</v>
      </c>
      <c r="I175" s="76">
        <f t="shared" si="149"/>
        <v>266.41033426905312</v>
      </c>
      <c r="J175" s="76">
        <f t="shared" si="149"/>
        <v>266.41033426905312</v>
      </c>
      <c r="K175" s="76">
        <f t="shared" si="149"/>
        <v>266.41033426905312</v>
      </c>
      <c r="L175" s="76">
        <f t="shared" si="149"/>
        <v>266.41033426905312</v>
      </c>
      <c r="M175" s="76">
        <f t="shared" si="149"/>
        <v>266.41033426905312</v>
      </c>
      <c r="N175" s="76">
        <f t="shared" si="149"/>
        <v>266.41033426905312</v>
      </c>
      <c r="O175" s="76">
        <f t="shared" si="149"/>
        <v>266.41033426905312</v>
      </c>
      <c r="P175" s="76">
        <f t="shared" si="149"/>
        <v>266.41033426905312</v>
      </c>
      <c r="Q175" s="76">
        <f t="shared" si="149"/>
        <v>266.41033426905312</v>
      </c>
      <c r="R175" s="76">
        <f t="shared" si="149"/>
        <v>266.41033426905312</v>
      </c>
      <c r="S175" s="76">
        <f t="shared" si="149"/>
        <v>266.41033426905312</v>
      </c>
      <c r="T175" s="76">
        <f t="shared" si="149"/>
        <v>266.41033426905312</v>
      </c>
      <c r="U175" s="76">
        <f t="shared" si="149"/>
        <v>266.41033426905312</v>
      </c>
      <c r="V175" s="76">
        <f t="shared" si="149"/>
        <v>266.41033426905312</v>
      </c>
      <c r="W175" s="76">
        <f t="shared" si="149"/>
        <v>266.41033426905312</v>
      </c>
      <c r="X175" s="76">
        <f t="shared" si="149"/>
        <v>266.41033426905312</v>
      </c>
      <c r="Y175" s="76">
        <f t="shared" si="149"/>
        <v>266.41033426905312</v>
      </c>
      <c r="Z175" s="76">
        <f t="shared" si="149"/>
        <v>266.41033426905312</v>
      </c>
      <c r="AA175" s="76">
        <f t="shared" si="149"/>
        <v>266.41033426905312</v>
      </c>
      <c r="AB175" s="76">
        <f t="shared" si="149"/>
        <v>266.41033426905312</v>
      </c>
      <c r="AC175" s="76">
        <f t="shared" si="149"/>
        <v>266.41033426905312</v>
      </c>
      <c r="AD175" s="76">
        <f t="shared" si="149"/>
        <v>266.41033426905312</v>
      </c>
      <c r="AE175" s="76">
        <f t="shared" si="149"/>
        <v>266.41033426905312</v>
      </c>
      <c r="AF175" s="76">
        <f t="shared" si="149"/>
        <v>266.41033426905312</v>
      </c>
      <c r="AG175" s="76">
        <f t="shared" si="149"/>
        <v>266.41033426905312</v>
      </c>
      <c r="AH175" s="76">
        <f t="shared" si="149"/>
        <v>266.41033426905312</v>
      </c>
      <c r="AI175" s="76">
        <f t="shared" si="149"/>
        <v>266.41033426905312</v>
      </c>
      <c r="AJ175" s="76">
        <f t="shared" si="149"/>
        <v>266.41033426905312</v>
      </c>
      <c r="AK175" s="76">
        <f t="shared" si="149"/>
        <v>266.41033426905312</v>
      </c>
      <c r="AL175" s="76">
        <f t="shared" si="149"/>
        <v>266.41033426905312</v>
      </c>
      <c r="AM175" s="76">
        <f t="shared" si="149"/>
        <v>266.41033426905312</v>
      </c>
      <c r="AN175" s="76">
        <f t="shared" si="149"/>
        <v>266.41033426905312</v>
      </c>
      <c r="AO175" s="76">
        <f t="shared" si="149"/>
        <v>266.41033426905312</v>
      </c>
      <c r="AP175" s="76">
        <f t="shared" si="149"/>
        <v>266.41033426905312</v>
      </c>
      <c r="AQ175" s="76">
        <f t="shared" si="149"/>
        <v>266.41033426905312</v>
      </c>
      <c r="AR175" s="76">
        <f t="shared" si="149"/>
        <v>266.41033426905312</v>
      </c>
      <c r="AS175" s="76">
        <f t="shared" si="149"/>
        <v>266.41033426905312</v>
      </c>
      <c r="AT175" s="76">
        <f t="shared" si="149"/>
        <v>266.41033426905312</v>
      </c>
      <c r="AU175" s="76">
        <f t="shared" si="149"/>
        <v>266.41033426905312</v>
      </c>
      <c r="AV175" s="76">
        <f t="shared" si="149"/>
        <v>266.41033426905312</v>
      </c>
      <c r="AW175" s="76">
        <f t="shared" si="149"/>
        <v>266.41033426905312</v>
      </c>
      <c r="AX175" s="76">
        <f t="shared" si="149"/>
        <v>266.41033426905312</v>
      </c>
      <c r="AY175" s="76">
        <f t="shared" si="149"/>
        <v>266.41033426905312</v>
      </c>
      <c r="AZ175" s="76">
        <f t="shared" si="149"/>
        <v>266.41033426905312</v>
      </c>
      <c r="BA175" s="76">
        <f t="shared" si="149"/>
        <v>266.41033426905312</v>
      </c>
      <c r="BB175" s="76">
        <f t="shared" si="149"/>
        <v>266.41033426905312</v>
      </c>
      <c r="BC175" s="76">
        <f t="shared" si="149"/>
        <v>266.41033426905312</v>
      </c>
      <c r="BD175" s="76">
        <f t="shared" si="149"/>
        <v>266.41033426905312</v>
      </c>
      <c r="BE175" s="76">
        <f t="shared" si="149"/>
        <v>266.41033426905312</v>
      </c>
      <c r="BF175" s="76">
        <f t="shared" si="149"/>
        <v>266.41033426905312</v>
      </c>
      <c r="BG175" s="76">
        <f t="shared" si="149"/>
        <v>266.41033426905312</v>
      </c>
      <c r="BH175" s="76">
        <f t="shared" si="149"/>
        <v>266.41033426905312</v>
      </c>
    </row>
    <row r="176" spans="1:60">
      <c r="A176" s="199"/>
      <c r="B176" s="199"/>
      <c r="C176" s="199" t="s">
        <v>2659</v>
      </c>
      <c r="D176" s="199"/>
      <c r="E176" s="86">
        <f>E167</f>
        <v>13.32051671345265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53.08981755560046</v>
      </c>
      <c r="F177" s="158">
        <f>F175-F176</f>
        <v>257.529989793418</v>
      </c>
      <c r="G177" s="158">
        <f t="shared" ref="G177:BH177" si="150">G175-G176</f>
        <v>253.08981755560046</v>
      </c>
      <c r="H177" s="158">
        <f t="shared" si="150"/>
        <v>248.64964531778293</v>
      </c>
      <c r="I177" s="158">
        <f t="shared" si="150"/>
        <v>244.20947307996536</v>
      </c>
      <c r="J177" s="158">
        <f t="shared" si="150"/>
        <v>239.7693008421478</v>
      </c>
      <c r="K177" s="158">
        <f t="shared" si="150"/>
        <v>235.32912860433026</v>
      </c>
      <c r="L177" s="158">
        <f t="shared" si="150"/>
        <v>230.8889563665127</v>
      </c>
      <c r="M177" s="158">
        <f t="shared" si="150"/>
        <v>226.44878412869514</v>
      </c>
      <c r="N177" s="158">
        <f t="shared" si="150"/>
        <v>222.0086118908776</v>
      </c>
      <c r="O177" s="158">
        <f t="shared" si="150"/>
        <v>217.56843965306007</v>
      </c>
      <c r="P177" s="158">
        <f t="shared" si="150"/>
        <v>213.1282674152425</v>
      </c>
      <c r="Q177" s="158">
        <f t="shared" si="150"/>
        <v>208.68809517742494</v>
      </c>
      <c r="R177" s="158">
        <f t="shared" si="150"/>
        <v>204.24792293960741</v>
      </c>
      <c r="S177" s="158">
        <f t="shared" si="150"/>
        <v>199.80775070178987</v>
      </c>
      <c r="T177" s="158">
        <f t="shared" si="150"/>
        <v>195.36757846397231</v>
      </c>
      <c r="U177" s="158">
        <f t="shared" si="150"/>
        <v>190.92740622615474</v>
      </c>
      <c r="V177" s="158">
        <f t="shared" si="150"/>
        <v>186.48723398833721</v>
      </c>
      <c r="W177" s="158">
        <f t="shared" si="150"/>
        <v>182.04706175051967</v>
      </c>
      <c r="X177" s="158">
        <f t="shared" si="150"/>
        <v>177.60688951270211</v>
      </c>
      <c r="Y177" s="158">
        <f t="shared" si="150"/>
        <v>173.16671727488455</v>
      </c>
      <c r="Z177" s="158">
        <f t="shared" si="150"/>
        <v>168.72654503706701</v>
      </c>
      <c r="AA177" s="158">
        <f t="shared" si="150"/>
        <v>164.28637279924948</v>
      </c>
      <c r="AB177" s="158">
        <f t="shared" si="150"/>
        <v>159.84620056143191</v>
      </c>
      <c r="AC177" s="158">
        <f t="shared" si="150"/>
        <v>155.40602832361435</v>
      </c>
      <c r="AD177" s="158">
        <f t="shared" si="150"/>
        <v>150.96585608579682</v>
      </c>
      <c r="AE177" s="158">
        <f t="shared" si="150"/>
        <v>146.52568384797928</v>
      </c>
      <c r="AF177" s="158">
        <f t="shared" si="150"/>
        <v>142.08551161016172</v>
      </c>
      <c r="AG177" s="158">
        <f t="shared" si="150"/>
        <v>137.64533937234415</v>
      </c>
      <c r="AH177" s="158">
        <f t="shared" si="150"/>
        <v>133.20516713452659</v>
      </c>
      <c r="AI177" s="158">
        <f t="shared" si="150"/>
        <v>128.76499489670903</v>
      </c>
      <c r="AJ177" s="158">
        <f t="shared" si="150"/>
        <v>124.32482265889146</v>
      </c>
      <c r="AK177" s="158">
        <f t="shared" si="150"/>
        <v>119.8846504210739</v>
      </c>
      <c r="AL177" s="158">
        <f t="shared" si="150"/>
        <v>115.44447818325634</v>
      </c>
      <c r="AM177" s="158">
        <f t="shared" si="150"/>
        <v>111.00430594543877</v>
      </c>
      <c r="AN177" s="158">
        <f t="shared" si="150"/>
        <v>106.56413370762121</v>
      </c>
      <c r="AO177" s="158">
        <f t="shared" si="150"/>
        <v>102.12396146980365</v>
      </c>
      <c r="AP177" s="158">
        <f t="shared" si="150"/>
        <v>97.683789231986083</v>
      </c>
      <c r="AQ177" s="158">
        <f t="shared" si="150"/>
        <v>93.243616994168519</v>
      </c>
      <c r="AR177" s="158">
        <f t="shared" si="150"/>
        <v>88.803444756350956</v>
      </c>
      <c r="AS177" s="158">
        <f t="shared" si="150"/>
        <v>84.363272518533392</v>
      </c>
      <c r="AT177" s="158">
        <f t="shared" si="150"/>
        <v>79.923100280715829</v>
      </c>
      <c r="AU177" s="158">
        <f t="shared" si="150"/>
        <v>75.482928042898266</v>
      </c>
      <c r="AV177" s="158">
        <f t="shared" si="150"/>
        <v>71.042755805080702</v>
      </c>
      <c r="AW177" s="158">
        <f t="shared" si="150"/>
        <v>66.602583567263139</v>
      </c>
      <c r="AX177" s="158">
        <f t="shared" si="150"/>
        <v>62.162411329445575</v>
      </c>
      <c r="AY177" s="158">
        <f t="shared" si="150"/>
        <v>57.722239091628012</v>
      </c>
      <c r="AZ177" s="158">
        <f t="shared" si="150"/>
        <v>53.282066853810448</v>
      </c>
      <c r="BA177" s="158">
        <f t="shared" si="150"/>
        <v>48.841894615992885</v>
      </c>
      <c r="BB177" s="158">
        <f t="shared" si="150"/>
        <v>44.401722378175322</v>
      </c>
      <c r="BC177" s="158">
        <f t="shared" si="150"/>
        <v>39.961550140357758</v>
      </c>
      <c r="BD177" s="158">
        <f t="shared" si="150"/>
        <v>35.521377902540195</v>
      </c>
      <c r="BE177" s="158">
        <f t="shared" si="150"/>
        <v>31.081205664722631</v>
      </c>
      <c r="BF177" s="158">
        <f t="shared" si="150"/>
        <v>26.641033426905068</v>
      </c>
      <c r="BG177" s="158">
        <f t="shared" si="150"/>
        <v>22.200861189087504</v>
      </c>
      <c r="BH177" s="158">
        <f t="shared" si="150"/>
        <v>17.76068895126994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54.82928042898402</v>
      </c>
      <c r="F180" s="79">
        <f>E180</f>
        <v>754.82928042898402</v>
      </c>
      <c r="G180" s="79">
        <f t="shared" ref="G180:BH180" si="151">F180</f>
        <v>754.82928042898402</v>
      </c>
      <c r="H180" s="79">
        <f t="shared" si="151"/>
        <v>754.82928042898402</v>
      </c>
      <c r="I180" s="79">
        <f t="shared" si="151"/>
        <v>754.82928042898402</v>
      </c>
      <c r="J180" s="79">
        <f t="shared" si="151"/>
        <v>754.82928042898402</v>
      </c>
      <c r="K180" s="79">
        <f t="shared" si="151"/>
        <v>754.82928042898402</v>
      </c>
      <c r="L180" s="79">
        <f t="shared" si="151"/>
        <v>754.82928042898402</v>
      </c>
      <c r="M180" s="79">
        <f t="shared" si="151"/>
        <v>754.82928042898402</v>
      </c>
      <c r="N180" s="79">
        <f t="shared" si="151"/>
        <v>754.82928042898402</v>
      </c>
      <c r="O180" s="79">
        <f t="shared" si="151"/>
        <v>754.82928042898402</v>
      </c>
      <c r="P180" s="79">
        <f t="shared" si="151"/>
        <v>754.82928042898402</v>
      </c>
      <c r="Q180" s="79">
        <f t="shared" si="151"/>
        <v>754.82928042898402</v>
      </c>
      <c r="R180" s="79">
        <f t="shared" si="151"/>
        <v>754.82928042898402</v>
      </c>
      <c r="S180" s="79">
        <f t="shared" si="151"/>
        <v>754.82928042898402</v>
      </c>
      <c r="T180" s="79">
        <f t="shared" si="151"/>
        <v>754.82928042898402</v>
      </c>
      <c r="U180" s="79">
        <f t="shared" si="151"/>
        <v>754.82928042898402</v>
      </c>
      <c r="V180" s="79">
        <f t="shared" si="151"/>
        <v>754.82928042898402</v>
      </c>
      <c r="W180" s="79">
        <f t="shared" si="151"/>
        <v>754.82928042898402</v>
      </c>
      <c r="X180" s="79">
        <f t="shared" si="151"/>
        <v>754.82928042898402</v>
      </c>
      <c r="Y180" s="79">
        <f t="shared" si="151"/>
        <v>754.82928042898402</v>
      </c>
      <c r="Z180" s="79">
        <f t="shared" si="151"/>
        <v>754.82928042898402</v>
      </c>
      <c r="AA180" s="79">
        <f t="shared" si="151"/>
        <v>754.82928042898402</v>
      </c>
      <c r="AB180" s="79">
        <f t="shared" si="151"/>
        <v>754.82928042898402</v>
      </c>
      <c r="AC180" s="79">
        <f t="shared" si="151"/>
        <v>754.82928042898402</v>
      </c>
      <c r="AD180" s="79">
        <f t="shared" si="151"/>
        <v>754.82928042898402</v>
      </c>
      <c r="AE180" s="79">
        <f t="shared" si="151"/>
        <v>754.82928042898402</v>
      </c>
      <c r="AF180" s="79">
        <f t="shared" si="151"/>
        <v>754.82928042898402</v>
      </c>
      <c r="AG180" s="79">
        <f t="shared" si="151"/>
        <v>754.82928042898402</v>
      </c>
      <c r="AH180" s="79">
        <f t="shared" si="151"/>
        <v>754.82928042898402</v>
      </c>
      <c r="AI180" s="79">
        <f t="shared" si="151"/>
        <v>754.82928042898402</v>
      </c>
      <c r="AJ180" s="79">
        <f t="shared" si="151"/>
        <v>754.82928042898402</v>
      </c>
      <c r="AK180" s="79">
        <f t="shared" si="151"/>
        <v>754.82928042898402</v>
      </c>
      <c r="AL180" s="79">
        <f t="shared" si="151"/>
        <v>754.82928042898402</v>
      </c>
      <c r="AM180" s="79">
        <f t="shared" si="151"/>
        <v>754.82928042898402</v>
      </c>
      <c r="AN180" s="79">
        <f t="shared" si="151"/>
        <v>754.82928042898402</v>
      </c>
      <c r="AO180" s="79">
        <f t="shared" si="151"/>
        <v>754.82928042898402</v>
      </c>
      <c r="AP180" s="79">
        <f t="shared" si="151"/>
        <v>754.82928042898402</v>
      </c>
      <c r="AQ180" s="79">
        <f t="shared" si="151"/>
        <v>754.82928042898402</v>
      </c>
      <c r="AR180" s="79">
        <f t="shared" si="151"/>
        <v>754.82928042898402</v>
      </c>
      <c r="AS180" s="79">
        <f t="shared" si="151"/>
        <v>754.82928042898402</v>
      </c>
      <c r="AT180" s="79">
        <f t="shared" si="151"/>
        <v>754.82928042898402</v>
      </c>
      <c r="AU180" s="79">
        <f t="shared" si="151"/>
        <v>754.82928042898402</v>
      </c>
      <c r="AV180" s="79">
        <f t="shared" si="151"/>
        <v>754.82928042898402</v>
      </c>
      <c r="AW180" s="79">
        <f t="shared" si="151"/>
        <v>754.82928042898402</v>
      </c>
      <c r="AX180" s="79">
        <f t="shared" si="151"/>
        <v>754.82928042898402</v>
      </c>
      <c r="AY180" s="79">
        <f t="shared" si="151"/>
        <v>754.82928042898402</v>
      </c>
      <c r="AZ180" s="79">
        <f t="shared" si="151"/>
        <v>754.82928042898402</v>
      </c>
      <c r="BA180" s="79">
        <f t="shared" si="151"/>
        <v>754.82928042898402</v>
      </c>
      <c r="BB180" s="79">
        <f t="shared" si="151"/>
        <v>754.82928042898402</v>
      </c>
      <c r="BC180" s="79">
        <f t="shared" si="151"/>
        <v>754.82928042898402</v>
      </c>
      <c r="BD180" s="79">
        <f t="shared" si="151"/>
        <v>754.82928042898402</v>
      </c>
      <c r="BE180" s="79">
        <f t="shared" si="151"/>
        <v>754.82928042898402</v>
      </c>
      <c r="BF180" s="79">
        <f t="shared" si="151"/>
        <v>754.82928042898402</v>
      </c>
      <c r="BG180" s="79">
        <f t="shared" si="151"/>
        <v>754.82928042898402</v>
      </c>
      <c r="BH180" s="79">
        <f t="shared" si="151"/>
        <v>754.82928042898402</v>
      </c>
    </row>
    <row r="181" spans="1:60">
      <c r="A181" s="199"/>
      <c r="B181" s="199"/>
      <c r="C181" s="216" t="s">
        <v>2639</v>
      </c>
      <c r="D181" s="216"/>
      <c r="E181" s="80">
        <f>E180/$D$116</f>
        <v>25.160976014299468</v>
      </c>
      <c r="F181" s="80">
        <f t="shared" ref="F181:BH181" si="152">F180/$D$116</f>
        <v>25.160976014299468</v>
      </c>
      <c r="G181" s="80">
        <f t="shared" si="152"/>
        <v>25.160976014299468</v>
      </c>
      <c r="H181" s="80">
        <f t="shared" si="152"/>
        <v>25.160976014299468</v>
      </c>
      <c r="I181" s="80">
        <f t="shared" si="152"/>
        <v>25.160976014299468</v>
      </c>
      <c r="J181" s="80">
        <f t="shared" si="152"/>
        <v>25.160976014299468</v>
      </c>
      <c r="K181" s="80">
        <f t="shared" si="152"/>
        <v>25.160976014299468</v>
      </c>
      <c r="L181" s="80">
        <f t="shared" si="152"/>
        <v>25.160976014299468</v>
      </c>
      <c r="M181" s="80">
        <f t="shared" si="152"/>
        <v>25.160976014299468</v>
      </c>
      <c r="N181" s="80">
        <f t="shared" si="152"/>
        <v>25.160976014299468</v>
      </c>
      <c r="O181" s="80">
        <f t="shared" si="152"/>
        <v>25.160976014299468</v>
      </c>
      <c r="P181" s="80">
        <f t="shared" si="152"/>
        <v>25.160976014299468</v>
      </c>
      <c r="Q181" s="80">
        <f t="shared" si="152"/>
        <v>25.160976014299468</v>
      </c>
      <c r="R181" s="80">
        <f t="shared" si="152"/>
        <v>25.160976014299468</v>
      </c>
      <c r="S181" s="80">
        <f t="shared" si="152"/>
        <v>25.160976014299468</v>
      </c>
      <c r="T181" s="80">
        <f t="shared" si="152"/>
        <v>25.160976014299468</v>
      </c>
      <c r="U181" s="80">
        <f t="shared" si="152"/>
        <v>25.160976014299468</v>
      </c>
      <c r="V181" s="80">
        <f t="shared" si="152"/>
        <v>25.160976014299468</v>
      </c>
      <c r="W181" s="80">
        <f t="shared" si="152"/>
        <v>25.160976014299468</v>
      </c>
      <c r="X181" s="80">
        <f t="shared" si="152"/>
        <v>25.160976014299468</v>
      </c>
      <c r="Y181" s="80">
        <f t="shared" si="152"/>
        <v>25.160976014299468</v>
      </c>
      <c r="Z181" s="80">
        <f t="shared" si="152"/>
        <v>25.160976014299468</v>
      </c>
      <c r="AA181" s="80">
        <f t="shared" si="152"/>
        <v>25.160976014299468</v>
      </c>
      <c r="AB181" s="80">
        <f t="shared" si="152"/>
        <v>25.160976014299468</v>
      </c>
      <c r="AC181" s="80">
        <f t="shared" si="152"/>
        <v>25.160976014299468</v>
      </c>
      <c r="AD181" s="80">
        <f t="shared" si="152"/>
        <v>25.160976014299468</v>
      </c>
      <c r="AE181" s="80">
        <f t="shared" si="152"/>
        <v>25.160976014299468</v>
      </c>
      <c r="AF181" s="80">
        <f t="shared" si="152"/>
        <v>25.160976014299468</v>
      </c>
      <c r="AG181" s="80">
        <f t="shared" si="152"/>
        <v>25.160976014299468</v>
      </c>
      <c r="AH181" s="80">
        <f t="shared" si="152"/>
        <v>25.160976014299468</v>
      </c>
      <c r="AI181" s="80">
        <f t="shared" si="152"/>
        <v>25.160976014299468</v>
      </c>
      <c r="AJ181" s="80">
        <f t="shared" si="152"/>
        <v>25.160976014299468</v>
      </c>
      <c r="AK181" s="80">
        <f t="shared" si="152"/>
        <v>25.160976014299468</v>
      </c>
      <c r="AL181" s="80">
        <f t="shared" si="152"/>
        <v>25.160976014299468</v>
      </c>
      <c r="AM181" s="80">
        <f t="shared" si="152"/>
        <v>25.160976014299468</v>
      </c>
      <c r="AN181" s="80">
        <f t="shared" si="152"/>
        <v>25.160976014299468</v>
      </c>
      <c r="AO181" s="80">
        <f t="shared" si="152"/>
        <v>25.160976014299468</v>
      </c>
      <c r="AP181" s="80">
        <f t="shared" si="152"/>
        <v>25.160976014299468</v>
      </c>
      <c r="AQ181" s="80">
        <f t="shared" si="152"/>
        <v>25.160976014299468</v>
      </c>
      <c r="AR181" s="80">
        <f t="shared" si="152"/>
        <v>25.160976014299468</v>
      </c>
      <c r="AS181" s="80">
        <f t="shared" si="152"/>
        <v>25.160976014299468</v>
      </c>
      <c r="AT181" s="80">
        <f t="shared" si="152"/>
        <v>25.160976014299468</v>
      </c>
      <c r="AU181" s="80">
        <f t="shared" si="152"/>
        <v>25.160976014299468</v>
      </c>
      <c r="AV181" s="80">
        <f t="shared" si="152"/>
        <v>25.160976014299468</v>
      </c>
      <c r="AW181" s="80">
        <f t="shared" si="152"/>
        <v>25.160976014299468</v>
      </c>
      <c r="AX181" s="80">
        <f t="shared" si="152"/>
        <v>25.160976014299468</v>
      </c>
      <c r="AY181" s="80">
        <f t="shared" si="152"/>
        <v>25.160976014299468</v>
      </c>
      <c r="AZ181" s="80">
        <f t="shared" si="152"/>
        <v>25.160976014299468</v>
      </c>
      <c r="BA181" s="80">
        <f t="shared" si="152"/>
        <v>25.160976014299468</v>
      </c>
      <c r="BB181" s="80">
        <f t="shared" si="152"/>
        <v>25.160976014299468</v>
      </c>
      <c r="BC181" s="80">
        <f t="shared" si="152"/>
        <v>25.160976014299468</v>
      </c>
      <c r="BD181" s="80">
        <f t="shared" si="152"/>
        <v>25.160976014299468</v>
      </c>
      <c r="BE181" s="80">
        <f t="shared" si="152"/>
        <v>25.160976014299468</v>
      </c>
      <c r="BF181" s="80">
        <f t="shared" si="152"/>
        <v>25.160976014299468</v>
      </c>
      <c r="BG181" s="80">
        <f t="shared" si="152"/>
        <v>25.160976014299468</v>
      </c>
      <c r="BH181" s="80">
        <f t="shared" si="152"/>
        <v>25.160976014299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0.96585608579682</v>
      </c>
      <c r="F182" s="160">
        <f t="shared" si="153"/>
        <v>241.54536973727488</v>
      </c>
      <c r="G182" s="160">
        <f t="shared" si="153"/>
        <v>144.92722184236493</v>
      </c>
      <c r="H182" s="160">
        <f t="shared" si="153"/>
        <v>86.956333105418963</v>
      </c>
      <c r="I182" s="160">
        <f t="shared" si="153"/>
        <v>86.956333105418963</v>
      </c>
      <c r="J182" s="160">
        <f t="shared" si="153"/>
        <v>43.478166552709482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5.80488007149735</v>
      </c>
      <c r="F183" s="81">
        <f>F181-F182</f>
        <v>-216.3843937229754</v>
      </c>
      <c r="G183" s="81">
        <f t="shared" ref="G183:BH183" si="154">G181-G182</f>
        <v>-119.76624582806546</v>
      </c>
      <c r="H183" s="81">
        <f t="shared" si="154"/>
        <v>-61.795357091119499</v>
      </c>
      <c r="I183" s="81">
        <f t="shared" si="154"/>
        <v>-61.795357091119499</v>
      </c>
      <c r="J183" s="81">
        <f t="shared" si="154"/>
        <v>-18.317190538410014</v>
      </c>
      <c r="K183" s="81">
        <f t="shared" si="154"/>
        <v>25.160976014299468</v>
      </c>
      <c r="L183" s="81">
        <f t="shared" si="154"/>
        <v>25.160976014299468</v>
      </c>
      <c r="M183" s="81">
        <f t="shared" si="154"/>
        <v>25.160976014299468</v>
      </c>
      <c r="N183" s="81">
        <f t="shared" si="154"/>
        <v>25.160976014299468</v>
      </c>
      <c r="O183" s="81">
        <f t="shared" si="154"/>
        <v>25.160976014299468</v>
      </c>
      <c r="P183" s="81">
        <f t="shared" si="154"/>
        <v>25.160976014299468</v>
      </c>
      <c r="Q183" s="81">
        <f t="shared" si="154"/>
        <v>25.160976014299468</v>
      </c>
      <c r="R183" s="81">
        <f t="shared" si="154"/>
        <v>25.160976014299468</v>
      </c>
      <c r="S183" s="81">
        <f t="shared" si="154"/>
        <v>25.160976014299468</v>
      </c>
      <c r="T183" s="81">
        <f t="shared" si="154"/>
        <v>25.160976014299468</v>
      </c>
      <c r="U183" s="81">
        <f t="shared" si="154"/>
        <v>25.160976014299468</v>
      </c>
      <c r="V183" s="81">
        <f t="shared" si="154"/>
        <v>25.160976014299468</v>
      </c>
      <c r="W183" s="81">
        <f t="shared" si="154"/>
        <v>25.160976014299468</v>
      </c>
      <c r="X183" s="81">
        <f t="shared" si="154"/>
        <v>25.160976014299468</v>
      </c>
      <c r="Y183" s="81">
        <f t="shared" si="154"/>
        <v>25.160976014299468</v>
      </c>
      <c r="Z183" s="81">
        <f t="shared" si="154"/>
        <v>25.160976014299468</v>
      </c>
      <c r="AA183" s="81">
        <f t="shared" si="154"/>
        <v>25.160976014299468</v>
      </c>
      <c r="AB183" s="81">
        <f t="shared" si="154"/>
        <v>25.160976014299468</v>
      </c>
      <c r="AC183" s="81">
        <f t="shared" si="154"/>
        <v>25.160976014299468</v>
      </c>
      <c r="AD183" s="81">
        <f t="shared" si="154"/>
        <v>25.160976014299468</v>
      </c>
      <c r="AE183" s="81">
        <f t="shared" si="154"/>
        <v>25.160976014299468</v>
      </c>
      <c r="AF183" s="81">
        <f t="shared" si="154"/>
        <v>25.160976014299468</v>
      </c>
      <c r="AG183" s="81">
        <f t="shared" si="154"/>
        <v>25.160976014299468</v>
      </c>
      <c r="AH183" s="81">
        <f t="shared" si="154"/>
        <v>25.160976014299468</v>
      </c>
      <c r="AI183" s="81">
        <f t="shared" si="154"/>
        <v>25.160976014299468</v>
      </c>
      <c r="AJ183" s="81">
        <f t="shared" si="154"/>
        <v>25.160976014299468</v>
      </c>
      <c r="AK183" s="81">
        <f t="shared" si="154"/>
        <v>25.160976014299468</v>
      </c>
      <c r="AL183" s="81">
        <f t="shared" si="154"/>
        <v>25.160976014299468</v>
      </c>
      <c r="AM183" s="81">
        <f t="shared" si="154"/>
        <v>25.160976014299468</v>
      </c>
      <c r="AN183" s="81">
        <f t="shared" si="154"/>
        <v>25.160976014299468</v>
      </c>
      <c r="AO183" s="81">
        <f t="shared" si="154"/>
        <v>25.160976014299468</v>
      </c>
      <c r="AP183" s="81">
        <f t="shared" si="154"/>
        <v>25.160976014299468</v>
      </c>
      <c r="AQ183" s="81">
        <f t="shared" si="154"/>
        <v>25.160976014299468</v>
      </c>
      <c r="AR183" s="81">
        <f t="shared" si="154"/>
        <v>25.160976014299468</v>
      </c>
      <c r="AS183" s="81">
        <f t="shared" si="154"/>
        <v>25.160976014299468</v>
      </c>
      <c r="AT183" s="81">
        <f t="shared" si="154"/>
        <v>25.160976014299468</v>
      </c>
      <c r="AU183" s="81">
        <f t="shared" si="154"/>
        <v>25.160976014299468</v>
      </c>
      <c r="AV183" s="81">
        <f t="shared" si="154"/>
        <v>25.160976014299468</v>
      </c>
      <c r="AW183" s="81">
        <f t="shared" si="154"/>
        <v>25.160976014299468</v>
      </c>
      <c r="AX183" s="81">
        <f t="shared" si="154"/>
        <v>25.160976014299468</v>
      </c>
      <c r="AY183" s="81">
        <f t="shared" si="154"/>
        <v>25.160976014299468</v>
      </c>
      <c r="AZ183" s="81">
        <f t="shared" si="154"/>
        <v>25.160976014299468</v>
      </c>
      <c r="BA183" s="81">
        <f t="shared" si="154"/>
        <v>25.160976014299468</v>
      </c>
      <c r="BB183" s="81">
        <f t="shared" si="154"/>
        <v>25.160976014299468</v>
      </c>
      <c r="BC183" s="81">
        <f t="shared" si="154"/>
        <v>25.160976014299468</v>
      </c>
      <c r="BD183" s="81">
        <f t="shared" si="154"/>
        <v>25.160976014299468</v>
      </c>
      <c r="BE183" s="81">
        <f t="shared" si="154"/>
        <v>25.160976014299468</v>
      </c>
      <c r="BF183" s="81">
        <f t="shared" si="154"/>
        <v>25.160976014299468</v>
      </c>
      <c r="BG183" s="81">
        <f t="shared" si="154"/>
        <v>25.160976014299468</v>
      </c>
      <c r="BH183" s="81">
        <f t="shared" si="154"/>
        <v>25.160976014299468</v>
      </c>
    </row>
    <row r="184" spans="1:60">
      <c r="A184" s="199"/>
      <c r="B184" s="199"/>
      <c r="C184" s="216" t="s">
        <v>2662</v>
      </c>
      <c r="D184" s="216"/>
      <c r="E184" s="80">
        <f>E183*FedTaxRate</f>
        <v>-26.419024815014442</v>
      </c>
      <c r="F184" s="80">
        <f t="shared" ref="F184:BH184" si="155">F183*FedTaxRate</f>
        <v>-45.44072268182483</v>
      </c>
      <c r="G184" s="80">
        <f t="shared" si="155"/>
        <v>-25.150911623893748</v>
      </c>
      <c r="H184" s="80">
        <f t="shared" si="155"/>
        <v>-12.977024989135094</v>
      </c>
      <c r="I184" s="80">
        <f t="shared" si="155"/>
        <v>-12.977024989135094</v>
      </c>
      <c r="J184" s="80">
        <f t="shared" si="155"/>
        <v>-3.8466100130661025</v>
      </c>
      <c r="K184" s="80">
        <f t="shared" si="155"/>
        <v>5.283804963002888</v>
      </c>
      <c r="L184" s="80">
        <f t="shared" si="155"/>
        <v>5.283804963002888</v>
      </c>
      <c r="M184" s="80">
        <f t="shared" si="155"/>
        <v>5.283804963002888</v>
      </c>
      <c r="N184" s="80">
        <f t="shared" si="155"/>
        <v>5.283804963002888</v>
      </c>
      <c r="O184" s="80">
        <f t="shared" si="155"/>
        <v>5.283804963002888</v>
      </c>
      <c r="P184" s="80">
        <f t="shared" si="155"/>
        <v>5.283804963002888</v>
      </c>
      <c r="Q184" s="80">
        <f t="shared" si="155"/>
        <v>5.283804963002888</v>
      </c>
      <c r="R184" s="80">
        <f t="shared" si="155"/>
        <v>5.283804963002888</v>
      </c>
      <c r="S184" s="80">
        <f t="shared" si="155"/>
        <v>5.283804963002888</v>
      </c>
      <c r="T184" s="80">
        <f t="shared" si="155"/>
        <v>5.283804963002888</v>
      </c>
      <c r="U184" s="80">
        <f t="shared" si="155"/>
        <v>5.283804963002888</v>
      </c>
      <c r="V184" s="80">
        <f t="shared" si="155"/>
        <v>5.283804963002888</v>
      </c>
      <c r="W184" s="80">
        <f t="shared" si="155"/>
        <v>5.283804963002888</v>
      </c>
      <c r="X184" s="80">
        <f t="shared" si="155"/>
        <v>5.283804963002888</v>
      </c>
      <c r="Y184" s="80">
        <f t="shared" si="155"/>
        <v>5.283804963002888</v>
      </c>
      <c r="Z184" s="80">
        <f t="shared" si="155"/>
        <v>5.283804963002888</v>
      </c>
      <c r="AA184" s="80">
        <f t="shared" si="155"/>
        <v>5.283804963002888</v>
      </c>
      <c r="AB184" s="80">
        <f t="shared" si="155"/>
        <v>5.283804963002888</v>
      </c>
      <c r="AC184" s="80">
        <f t="shared" si="155"/>
        <v>5.283804963002888</v>
      </c>
      <c r="AD184" s="80">
        <f t="shared" si="155"/>
        <v>5.283804963002888</v>
      </c>
      <c r="AE184" s="80">
        <f t="shared" si="155"/>
        <v>5.283804963002888</v>
      </c>
      <c r="AF184" s="80">
        <f t="shared" si="155"/>
        <v>5.283804963002888</v>
      </c>
      <c r="AG184" s="80">
        <f t="shared" si="155"/>
        <v>5.283804963002888</v>
      </c>
      <c r="AH184" s="80">
        <f t="shared" si="155"/>
        <v>5.283804963002888</v>
      </c>
      <c r="AI184" s="80">
        <f t="shared" si="155"/>
        <v>5.283804963002888</v>
      </c>
      <c r="AJ184" s="80">
        <f t="shared" si="155"/>
        <v>5.283804963002888</v>
      </c>
      <c r="AK184" s="80">
        <f t="shared" si="155"/>
        <v>5.283804963002888</v>
      </c>
      <c r="AL184" s="80">
        <f t="shared" si="155"/>
        <v>5.283804963002888</v>
      </c>
      <c r="AM184" s="80">
        <f t="shared" si="155"/>
        <v>5.283804963002888</v>
      </c>
      <c r="AN184" s="80">
        <f t="shared" si="155"/>
        <v>5.283804963002888</v>
      </c>
      <c r="AO184" s="80">
        <f t="shared" si="155"/>
        <v>5.283804963002888</v>
      </c>
      <c r="AP184" s="80">
        <f t="shared" si="155"/>
        <v>5.283804963002888</v>
      </c>
      <c r="AQ184" s="80">
        <f t="shared" si="155"/>
        <v>5.283804963002888</v>
      </c>
      <c r="AR184" s="80">
        <f t="shared" si="155"/>
        <v>5.283804963002888</v>
      </c>
      <c r="AS184" s="80">
        <f t="shared" si="155"/>
        <v>5.283804963002888</v>
      </c>
      <c r="AT184" s="80">
        <f t="shared" si="155"/>
        <v>5.283804963002888</v>
      </c>
      <c r="AU184" s="80">
        <f t="shared" si="155"/>
        <v>5.283804963002888</v>
      </c>
      <c r="AV184" s="80">
        <f t="shared" si="155"/>
        <v>5.283804963002888</v>
      </c>
      <c r="AW184" s="80">
        <f t="shared" si="155"/>
        <v>5.283804963002888</v>
      </c>
      <c r="AX184" s="80">
        <f t="shared" si="155"/>
        <v>5.283804963002888</v>
      </c>
      <c r="AY184" s="80">
        <f t="shared" si="155"/>
        <v>5.283804963002888</v>
      </c>
      <c r="AZ184" s="80">
        <f t="shared" si="155"/>
        <v>5.283804963002888</v>
      </c>
      <c r="BA184" s="80">
        <f t="shared" si="155"/>
        <v>5.283804963002888</v>
      </c>
      <c r="BB184" s="80">
        <f t="shared" si="155"/>
        <v>5.283804963002888</v>
      </c>
      <c r="BC184" s="80">
        <f t="shared" si="155"/>
        <v>5.283804963002888</v>
      </c>
      <c r="BD184" s="80">
        <f t="shared" si="155"/>
        <v>5.283804963002888</v>
      </c>
      <c r="BE184" s="80">
        <f t="shared" si="155"/>
        <v>5.283804963002888</v>
      </c>
      <c r="BF184" s="80">
        <f t="shared" si="155"/>
        <v>5.283804963002888</v>
      </c>
      <c r="BG184" s="80">
        <f t="shared" si="155"/>
        <v>5.283804963002888</v>
      </c>
      <c r="BH184" s="80">
        <f t="shared" si="155"/>
        <v>5.283804963002888</v>
      </c>
    </row>
    <row r="185" spans="1:60">
      <c r="A185" s="199"/>
      <c r="B185" s="199"/>
      <c r="C185" s="216" t="s">
        <v>2663</v>
      </c>
      <c r="D185" s="199"/>
      <c r="E185" s="76">
        <f>SUM(D184:E184)</f>
        <v>-26.419024815014442</v>
      </c>
      <c r="F185" s="76">
        <f>SUM($E$184:F184)</f>
        <v>-71.859747496839276</v>
      </c>
      <c r="G185" s="76">
        <f>SUM($E$184:G184)</f>
        <v>-97.010659120733024</v>
      </c>
      <c r="H185" s="76">
        <f>SUM($E$184:H184)</f>
        <v>-109.98768410986811</v>
      </c>
      <c r="I185" s="76">
        <f>SUM($E$184:I184)</f>
        <v>-122.9647090990032</v>
      </c>
      <c r="J185" s="76">
        <f>SUM($E$184:J184)</f>
        <v>-126.8113191120693</v>
      </c>
      <c r="K185" s="76">
        <f>SUM($E$184:K184)</f>
        <v>-121.52751414906641</v>
      </c>
      <c r="L185" s="76">
        <f>SUM($E$184:L184)</f>
        <v>-116.24370918606351</v>
      </c>
      <c r="M185" s="76">
        <f>SUM($E$184:M184)</f>
        <v>-110.95990422306062</v>
      </c>
      <c r="N185" s="76">
        <f>SUM($E$184:N184)</f>
        <v>-105.67609926005773</v>
      </c>
      <c r="O185" s="76">
        <f>SUM($E$184:O184)</f>
        <v>-100.39229429705483</v>
      </c>
      <c r="P185" s="76">
        <f>SUM($E$184:P184)</f>
        <v>-95.108489334051939</v>
      </c>
      <c r="Q185" s="76">
        <f>SUM($E$184:Q184)</f>
        <v>-89.824684371049045</v>
      </c>
      <c r="R185" s="76">
        <f>SUM($E$184:R184)</f>
        <v>-84.540879408046152</v>
      </c>
      <c r="S185" s="76">
        <f>SUM($E$184:S184)</f>
        <v>-79.257074445043258</v>
      </c>
      <c r="T185" s="76">
        <f>SUM($E$184:T184)</f>
        <v>-73.973269482040365</v>
      </c>
      <c r="U185" s="76">
        <f>SUM($E$184:U184)</f>
        <v>-68.689464519037472</v>
      </c>
      <c r="V185" s="76">
        <f>SUM($E$184:V184)</f>
        <v>-63.405659556034585</v>
      </c>
      <c r="W185" s="76">
        <f>SUM($E$184:W184)</f>
        <v>-58.121854593031699</v>
      </c>
      <c r="X185" s="76">
        <f>SUM($E$184:X184)</f>
        <v>-52.838049630028813</v>
      </c>
      <c r="Y185" s="76">
        <f>SUM($E$184:Y184)</f>
        <v>-47.554244667025927</v>
      </c>
      <c r="Z185" s="76">
        <f>SUM($E$184:Z184)</f>
        <v>-42.27043970402304</v>
      </c>
      <c r="AA185" s="76">
        <f>SUM($E$184:AA184)</f>
        <v>-36.986634741020154</v>
      </c>
      <c r="AB185" s="76">
        <f>SUM($E$184:AB184)</f>
        <v>-31.702829778017268</v>
      </c>
      <c r="AC185" s="76">
        <f>SUM($E$184:AC184)</f>
        <v>-26.419024815014382</v>
      </c>
      <c r="AD185" s="76">
        <f>SUM($E$184:AD184)</f>
        <v>-21.135219852011495</v>
      </c>
      <c r="AE185" s="76">
        <f>SUM($E$184:AE184)</f>
        <v>-15.851414889008607</v>
      </c>
      <c r="AF185" s="76">
        <f>SUM($E$184:AF184)</f>
        <v>-10.567609926005719</v>
      </c>
      <c r="AG185" s="76">
        <f>SUM($E$184:AG184)</f>
        <v>-5.2838049630028312</v>
      </c>
      <c r="AH185" s="76">
        <f>SUM($E$184:AH184)</f>
        <v>5.6843418860808015E-14</v>
      </c>
      <c r="AI185" s="76">
        <f>SUM($E$184:AI184)</f>
        <v>5.2838049630029449</v>
      </c>
      <c r="AJ185" s="76">
        <f>SUM($E$184:AJ184)</f>
        <v>10.567609926005833</v>
      </c>
      <c r="AK185" s="76">
        <f>SUM($E$184:AK184)</f>
        <v>15.851414889008721</v>
      </c>
      <c r="AL185" s="76">
        <f>SUM($E$184:AL184)</f>
        <v>21.135219852011609</v>
      </c>
      <c r="AM185" s="76">
        <f>SUM($E$184:AM184)</f>
        <v>26.419024815014495</v>
      </c>
      <c r="AN185" s="76">
        <f>SUM($E$184:AN184)</f>
        <v>31.702829778017382</v>
      </c>
      <c r="AO185" s="76">
        <f>SUM($E$184:AO184)</f>
        <v>36.986634741020268</v>
      </c>
      <c r="AP185" s="76">
        <f>SUM($E$184:AP184)</f>
        <v>42.270439704023154</v>
      </c>
      <c r="AQ185" s="76">
        <f>SUM($E$184:AQ184)</f>
        <v>47.55424466702604</v>
      </c>
      <c r="AR185" s="76">
        <f>SUM($E$184:AR184)</f>
        <v>52.838049630028927</v>
      </c>
      <c r="AS185" s="76">
        <f>SUM($E$184:AS184)</f>
        <v>58.121854593031813</v>
      </c>
      <c r="AT185" s="76">
        <f>SUM($E$184:AT184)</f>
        <v>63.405659556034699</v>
      </c>
      <c r="AU185" s="76">
        <f>SUM($E$184:AU184)</f>
        <v>68.689464519037585</v>
      </c>
      <c r="AV185" s="76">
        <f>SUM($E$184:AV184)</f>
        <v>73.973269482040479</v>
      </c>
      <c r="AW185" s="76">
        <f>SUM($E$184:AW184)</f>
        <v>79.257074445043372</v>
      </c>
      <c r="AX185" s="76">
        <f>SUM($E$184:AX184)</f>
        <v>84.540879408046266</v>
      </c>
      <c r="AY185" s="76">
        <f>SUM($E$184:AY184)</f>
        <v>89.824684371049159</v>
      </c>
      <c r="AZ185" s="76">
        <f>SUM($E$184:AZ184)</f>
        <v>95.108489334052052</v>
      </c>
      <c r="BA185" s="76">
        <f>SUM($E$184:BA184)</f>
        <v>100.39229429705495</v>
      </c>
      <c r="BB185" s="76">
        <f>SUM($E$184:BB184)</f>
        <v>105.67609926005784</v>
      </c>
      <c r="BC185" s="76">
        <f>SUM($E$184:BC184)</f>
        <v>110.95990422306073</v>
      </c>
      <c r="BD185" s="76">
        <f>SUM($E$184:BD184)</f>
        <v>116.24370918606363</v>
      </c>
      <c r="BE185" s="76">
        <f>SUM($E$184:BE184)</f>
        <v>121.52751414906652</v>
      </c>
      <c r="BF185" s="76">
        <f>SUM($E$184:BF184)</f>
        <v>126.81131911206941</v>
      </c>
      <c r="BG185" s="76">
        <f>SUM($E$184:BG184)</f>
        <v>132.09512407507231</v>
      </c>
      <c r="BH185" s="76">
        <f>SUM($E$184:BH184)</f>
        <v>137.3789290380752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7034897980605</v>
      </c>
      <c r="F188" s="31">
        <f t="shared" si="156"/>
        <v>96.82970404811428</v>
      </c>
      <c r="G188" s="31">
        <f t="shared" si="156"/>
        <v>91.243636139837847</v>
      </c>
      <c r="H188" s="31">
        <f t="shared" si="156"/>
        <v>87.054740030993614</v>
      </c>
      <c r="I188" s="31">
        <f t="shared" si="156"/>
        <v>83.389783346936483</v>
      </c>
      <c r="J188" s="31">
        <f t="shared" si="156"/>
        <v>80.117781231469635</v>
      </c>
      <c r="K188" s="31">
        <f t="shared" si="156"/>
        <v>77.631688253183441</v>
      </c>
      <c r="L188" s="31">
        <f t="shared" si="156"/>
        <v>75.53854984348753</v>
      </c>
      <c r="M188" s="31">
        <f t="shared" si="156"/>
        <v>73.445411433791634</v>
      </c>
      <c r="N188" s="31">
        <f t="shared" si="156"/>
        <v>71.352273024095723</v>
      </c>
      <c r="O188" s="31">
        <f t="shared" si="156"/>
        <v>69.259134614399827</v>
      </c>
      <c r="P188" s="31">
        <f t="shared" si="156"/>
        <v>67.16599620470393</v>
      </c>
      <c r="Q188" s="31">
        <f t="shared" si="156"/>
        <v>65.072857795008034</v>
      </c>
      <c r="R188" s="31">
        <f t="shared" si="156"/>
        <v>62.979719385312137</v>
      </c>
      <c r="S188" s="31">
        <f t="shared" si="156"/>
        <v>60.886580975616248</v>
      </c>
      <c r="T188" s="31">
        <f t="shared" si="156"/>
        <v>58.793442565920344</v>
      </c>
      <c r="U188" s="31">
        <f t="shared" si="156"/>
        <v>56.700304156224441</v>
      </c>
      <c r="V188" s="31">
        <f t="shared" si="156"/>
        <v>54.607165746528544</v>
      </c>
      <c r="W188" s="31">
        <f t="shared" si="156"/>
        <v>52.51402733683264</v>
      </c>
      <c r="X188" s="31">
        <f t="shared" si="156"/>
        <v>50.420888927136737</v>
      </c>
      <c r="Y188" s="31">
        <f t="shared" si="156"/>
        <v>48.32775051744084</v>
      </c>
      <c r="Z188" s="31">
        <f t="shared" si="156"/>
        <v>46.234612107744944</v>
      </c>
      <c r="AA188" s="31">
        <f t="shared" si="156"/>
        <v>44.14147369804904</v>
      </c>
      <c r="AB188" s="31">
        <f t="shared" si="156"/>
        <v>42.048335288353144</v>
      </c>
      <c r="AC188" s="31">
        <f t="shared" si="156"/>
        <v>39.95519687865724</v>
      </c>
      <c r="AD188" s="31">
        <f t="shared" si="156"/>
        <v>37.862058468961344</v>
      </c>
      <c r="AE188" s="31">
        <f t="shared" si="156"/>
        <v>35.76892005926544</v>
      </c>
      <c r="AF188" s="31">
        <f t="shared" si="156"/>
        <v>33.675781649569537</v>
      </c>
      <c r="AG188" s="31">
        <f t="shared" si="156"/>
        <v>31.58264323987364</v>
      </c>
      <c r="AH188" s="31">
        <f t="shared" si="156"/>
        <v>29.489504830177736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15747809576126</v>
      </c>
      <c r="F193" s="31">
        <f t="shared" ref="F193:BH193" si="159">F214</f>
        <v>-40.27875132383187</v>
      </c>
      <c r="G193" s="31">
        <f t="shared" si="159"/>
        <v>-17.581459634062753</v>
      </c>
      <c r="H193" s="31">
        <f t="shared" si="159"/>
        <v>-4.1389082466157401</v>
      </c>
      <c r="I193" s="31">
        <f t="shared" si="159"/>
        <v>-4.9085491502677376</v>
      </c>
      <c r="J193" s="31">
        <f t="shared" si="159"/>
        <v>5.145995083212445</v>
      </c>
      <c r="K193" s="31">
        <f t="shared" si="159"/>
        <v>15.365580235500568</v>
      </c>
      <c r="L193" s="31">
        <f t="shared" si="159"/>
        <v>14.926021169464427</v>
      </c>
      <c r="M193" s="31">
        <f t="shared" si="159"/>
        <v>14.486462103428288</v>
      </c>
      <c r="N193" s="31">
        <f t="shared" si="159"/>
        <v>14.046903037392147</v>
      </c>
      <c r="O193" s="31">
        <f t="shared" si="159"/>
        <v>13.607343971356009</v>
      </c>
      <c r="P193" s="31">
        <f t="shared" si="159"/>
        <v>13.167784905319872</v>
      </c>
      <c r="Q193" s="31">
        <f t="shared" si="159"/>
        <v>12.728225839283732</v>
      </c>
      <c r="R193" s="31">
        <f t="shared" si="159"/>
        <v>12.288666773247595</v>
      </c>
      <c r="S193" s="31">
        <f t="shared" si="159"/>
        <v>11.849107707211456</v>
      </c>
      <c r="T193" s="31">
        <f t="shared" si="159"/>
        <v>11.409548641175318</v>
      </c>
      <c r="U193" s="31">
        <f t="shared" si="159"/>
        <v>10.969989575139177</v>
      </c>
      <c r="V193" s="31">
        <f t="shared" si="159"/>
        <v>10.530430509103038</v>
      </c>
      <c r="W193" s="31">
        <f t="shared" si="159"/>
        <v>10.0908714430669</v>
      </c>
      <c r="X193" s="31">
        <f t="shared" si="159"/>
        <v>9.6513123770307594</v>
      </c>
      <c r="Y193" s="31">
        <f t="shared" si="159"/>
        <v>9.2117533109946201</v>
      </c>
      <c r="Z193" s="31">
        <f t="shared" si="159"/>
        <v>8.7721942449584827</v>
      </c>
      <c r="AA193" s="31">
        <f t="shared" si="159"/>
        <v>8.3326351789223434</v>
      </c>
      <c r="AB193" s="31">
        <f t="shared" si="159"/>
        <v>7.8930761128862059</v>
      </c>
      <c r="AC193" s="31">
        <f t="shared" si="159"/>
        <v>7.4535170468500649</v>
      </c>
      <c r="AD193" s="31">
        <f t="shared" si="159"/>
        <v>7.0139579808139265</v>
      </c>
      <c r="AE193" s="31">
        <f t="shared" si="159"/>
        <v>6.5743989147777873</v>
      </c>
      <c r="AF193" s="31">
        <f t="shared" si="159"/>
        <v>6.134839848741648</v>
      </c>
      <c r="AG193" s="31">
        <f t="shared" si="159"/>
        <v>5.6952807827055096</v>
      </c>
      <c r="AH193" s="31">
        <f t="shared" si="159"/>
        <v>5.2557217166693695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7486765046933</v>
      </c>
      <c r="F196" s="161">
        <f t="shared" ref="F196:BH196" si="162">SUM(F190:F195)</f>
        <v>42.804156994114521</v>
      </c>
      <c r="G196" s="161">
        <f t="shared" si="162"/>
        <v>41.631082733376488</v>
      </c>
      <c r="H196" s="161">
        <f t="shared" si="162"/>
        <v>25.484326328007317</v>
      </c>
      <c r="I196" s="161">
        <f t="shared" si="162"/>
        <v>39.981773646867197</v>
      </c>
      <c r="J196" s="161">
        <f t="shared" si="162"/>
        <v>39.294653202619159</v>
      </c>
      <c r="K196" s="161">
        <f t="shared" si="162"/>
        <v>38.772573677179054</v>
      </c>
      <c r="L196" s="161">
        <f t="shared" si="162"/>
        <v>38.333014611142914</v>
      </c>
      <c r="M196" s="161">
        <f t="shared" si="162"/>
        <v>37.893455545106775</v>
      </c>
      <c r="N196" s="161">
        <f t="shared" si="162"/>
        <v>37.453896479070636</v>
      </c>
      <c r="O196" s="161">
        <f t="shared" si="162"/>
        <v>37.014337413034497</v>
      </c>
      <c r="P196" s="161">
        <f t="shared" si="162"/>
        <v>36.574778346998357</v>
      </c>
      <c r="Q196" s="161">
        <f t="shared" si="162"/>
        <v>36.135219280962218</v>
      </c>
      <c r="R196" s="161">
        <f t="shared" si="162"/>
        <v>35.695660214926079</v>
      </c>
      <c r="S196" s="161">
        <f t="shared" si="162"/>
        <v>35.25610114888994</v>
      </c>
      <c r="T196" s="161">
        <f t="shared" si="162"/>
        <v>34.8165420828538</v>
      </c>
      <c r="U196" s="161">
        <f t="shared" si="162"/>
        <v>34.376983016817661</v>
      </c>
      <c r="V196" s="161">
        <f t="shared" si="162"/>
        <v>33.937423950781522</v>
      </c>
      <c r="W196" s="161">
        <f t="shared" si="162"/>
        <v>33.497864884745383</v>
      </c>
      <c r="X196" s="161">
        <f t="shared" si="162"/>
        <v>33.058305818709243</v>
      </c>
      <c r="Y196" s="161">
        <f t="shared" si="162"/>
        <v>32.618746752673104</v>
      </c>
      <c r="Z196" s="161">
        <f t="shared" si="162"/>
        <v>32.179187686636965</v>
      </c>
      <c r="AA196" s="161">
        <f t="shared" si="162"/>
        <v>31.739628620600829</v>
      </c>
      <c r="AB196" s="161">
        <f t="shared" si="162"/>
        <v>31.30006955456469</v>
      </c>
      <c r="AC196" s="161">
        <f t="shared" si="162"/>
        <v>30.860510488528551</v>
      </c>
      <c r="AD196" s="161">
        <f t="shared" si="162"/>
        <v>30.420951422492411</v>
      </c>
      <c r="AE196" s="161">
        <f t="shared" si="162"/>
        <v>29.981392356456272</v>
      </c>
      <c r="AF196" s="161">
        <f t="shared" si="162"/>
        <v>29.541833290420133</v>
      </c>
      <c r="AG196" s="161">
        <f t="shared" si="162"/>
        <v>29.102274224383994</v>
      </c>
      <c r="AH196" s="161">
        <f t="shared" si="162"/>
        <v>28.662715158347854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62862214759122</v>
      </c>
      <c r="F198" s="31">
        <f t="shared" ref="F198:BH198" si="163">F188-F196</f>
        <v>54.025547053999759</v>
      </c>
      <c r="G198" s="31">
        <f t="shared" si="163"/>
        <v>49.612553406461359</v>
      </c>
      <c r="H198" s="31">
        <f t="shared" si="163"/>
        <v>61.570413702986301</v>
      </c>
      <c r="I198" s="31">
        <f t="shared" si="163"/>
        <v>43.408009700069286</v>
      </c>
      <c r="J198" s="31">
        <f t="shared" si="163"/>
        <v>40.823128028850476</v>
      </c>
      <c r="K198" s="31">
        <f t="shared" si="163"/>
        <v>38.859114576004387</v>
      </c>
      <c r="L198" s="31">
        <f t="shared" si="163"/>
        <v>37.205535232344616</v>
      </c>
      <c r="M198" s="31">
        <f t="shared" si="163"/>
        <v>35.551955888684859</v>
      </c>
      <c r="N198" s="31">
        <f t="shared" si="163"/>
        <v>33.898376545025087</v>
      </c>
      <c r="O198" s="31">
        <f t="shared" si="163"/>
        <v>32.24479720136533</v>
      </c>
      <c r="P198" s="31">
        <f t="shared" si="163"/>
        <v>30.591217857705573</v>
      </c>
      <c r="Q198" s="31">
        <f t="shared" si="163"/>
        <v>28.937638514045815</v>
      </c>
      <c r="R198" s="31">
        <f t="shared" si="163"/>
        <v>27.284059170386058</v>
      </c>
      <c r="S198" s="31">
        <f t="shared" si="163"/>
        <v>25.630479826726308</v>
      </c>
      <c r="T198" s="31">
        <f t="shared" si="163"/>
        <v>23.976900483066544</v>
      </c>
      <c r="U198" s="31">
        <f t="shared" si="163"/>
        <v>22.323321139406779</v>
      </c>
      <c r="V198" s="31">
        <f t="shared" si="163"/>
        <v>20.669741795747022</v>
      </c>
      <c r="W198" s="31">
        <f t="shared" si="163"/>
        <v>19.016162452087258</v>
      </c>
      <c r="X198" s="31">
        <f t="shared" si="163"/>
        <v>17.362583108427494</v>
      </c>
      <c r="Y198" s="31">
        <f t="shared" si="163"/>
        <v>15.709003764767736</v>
      </c>
      <c r="Z198" s="31">
        <f t="shared" si="163"/>
        <v>14.055424421107979</v>
      </c>
      <c r="AA198" s="31">
        <f t="shared" si="163"/>
        <v>12.401845077448211</v>
      </c>
      <c r="AB198" s="31">
        <f t="shared" si="163"/>
        <v>10.748265733788454</v>
      </c>
      <c r="AC198" s="31">
        <f t="shared" si="163"/>
        <v>9.0946863901286896</v>
      </c>
      <c r="AD198" s="31">
        <f t="shared" si="163"/>
        <v>7.4411070464689324</v>
      </c>
      <c r="AE198" s="31">
        <f t="shared" si="163"/>
        <v>5.7875277028091681</v>
      </c>
      <c r="AF198" s="31">
        <f t="shared" si="163"/>
        <v>4.1339483591494037</v>
      </c>
      <c r="AG198" s="31">
        <f t="shared" si="163"/>
        <v>2.4803690154896465</v>
      </c>
      <c r="AH198" s="31">
        <f t="shared" si="163"/>
        <v>0.82678967182988217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60.02436102994477</v>
      </c>
      <c r="F199" s="31">
        <f t="shared" si="164"/>
        <v>794.49333902940816</v>
      </c>
      <c r="G199" s="31">
        <f t="shared" si="164"/>
        <v>729.59637362443186</v>
      </c>
      <c r="H199" s="31">
        <f t="shared" si="164"/>
        <v>680.93125706580031</v>
      </c>
      <c r="I199" s="31">
        <f t="shared" si="164"/>
        <v>638.35308382454832</v>
      </c>
      <c r="J199" s="31">
        <f t="shared" si="164"/>
        <v>600.34011807133061</v>
      </c>
      <c r="K199" s="31">
        <f t="shared" si="164"/>
        <v>571.45756729418213</v>
      </c>
      <c r="L199" s="31">
        <f t="shared" si="164"/>
        <v>547.14022400506792</v>
      </c>
      <c r="M199" s="31">
        <f t="shared" si="164"/>
        <v>522.82288071595383</v>
      </c>
      <c r="N199" s="31">
        <f t="shared" si="164"/>
        <v>498.50553742683962</v>
      </c>
      <c r="O199" s="31">
        <f t="shared" si="164"/>
        <v>474.18819413772553</v>
      </c>
      <c r="P199" s="31">
        <f t="shared" si="164"/>
        <v>449.87085084861144</v>
      </c>
      <c r="Q199" s="31">
        <f t="shared" si="164"/>
        <v>425.55350755949729</v>
      </c>
      <c r="R199" s="31">
        <f t="shared" si="164"/>
        <v>401.2361642703832</v>
      </c>
      <c r="S199" s="31">
        <f t="shared" si="164"/>
        <v>376.91882098126905</v>
      </c>
      <c r="T199" s="31">
        <f t="shared" si="164"/>
        <v>352.60147769215496</v>
      </c>
      <c r="U199" s="31">
        <f t="shared" si="164"/>
        <v>328.28413440304081</v>
      </c>
      <c r="V199" s="31">
        <f t="shared" si="164"/>
        <v>303.96679111392666</v>
      </c>
      <c r="W199" s="31">
        <f t="shared" si="164"/>
        <v>279.64944782481251</v>
      </c>
      <c r="X199" s="31">
        <f t="shared" si="164"/>
        <v>255.33210453569839</v>
      </c>
      <c r="Y199" s="31">
        <f t="shared" si="164"/>
        <v>231.01476124658427</v>
      </c>
      <c r="Z199" s="31">
        <f t="shared" si="164"/>
        <v>206.69741795747012</v>
      </c>
      <c r="AA199" s="31">
        <f t="shared" si="164"/>
        <v>182.380074668356</v>
      </c>
      <c r="AB199" s="31">
        <f t="shared" si="164"/>
        <v>158.06273137924188</v>
      </c>
      <c r="AC199" s="31">
        <f t="shared" si="164"/>
        <v>133.74538809012773</v>
      </c>
      <c r="AD199" s="31">
        <f t="shared" si="164"/>
        <v>109.42804480101363</v>
      </c>
      <c r="AE199" s="31">
        <f t="shared" si="164"/>
        <v>85.110701511899492</v>
      </c>
      <c r="AF199" s="31">
        <f t="shared" si="164"/>
        <v>60.793358222785372</v>
      </c>
      <c r="AG199" s="31">
        <f t="shared" si="164"/>
        <v>36.476014933671252</v>
      </c>
      <c r="AH199" s="31">
        <f t="shared" si="164"/>
        <v>12.158671644557121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6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420895008255703E-2</v>
      </c>
      <c r="I200" s="75">
        <f t="shared" si="165"/>
        <v>6.8000000000000005E-2</v>
      </c>
      <c r="J200" s="75">
        <f t="shared" si="165"/>
        <v>6.7999999999999991E-2</v>
      </c>
      <c r="K200" s="75">
        <f t="shared" si="165"/>
        <v>6.8000000000000005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19E-2</v>
      </c>
      <c r="V200" s="75">
        <f t="shared" si="165"/>
        <v>6.8000000000000033E-2</v>
      </c>
      <c r="W200" s="75">
        <f t="shared" si="165"/>
        <v>6.8000000000000019E-2</v>
      </c>
      <c r="X200" s="75">
        <f t="shared" si="165"/>
        <v>6.8000000000000005E-2</v>
      </c>
      <c r="Y200" s="75">
        <f t="shared" si="165"/>
        <v>6.8000000000000019E-2</v>
      </c>
      <c r="Z200" s="75">
        <f t="shared" si="165"/>
        <v>6.8000000000000047E-2</v>
      </c>
      <c r="AA200" s="75">
        <f t="shared" si="165"/>
        <v>6.8000000000000019E-2</v>
      </c>
      <c r="AB200" s="75">
        <f t="shared" si="165"/>
        <v>6.8000000000000033E-2</v>
      </c>
      <c r="AC200" s="75">
        <f t="shared" si="165"/>
        <v>6.8000000000000033E-2</v>
      </c>
      <c r="AD200" s="75">
        <f t="shared" si="165"/>
        <v>6.8000000000000047E-2</v>
      </c>
      <c r="AE200" s="75">
        <f t="shared" si="165"/>
        <v>6.8000000000000033E-2</v>
      </c>
      <c r="AF200" s="75">
        <f t="shared" si="165"/>
        <v>6.7999999999999977E-2</v>
      </c>
      <c r="AG200" s="75">
        <f t="shared" si="165"/>
        <v>6.8000000000000033E-2</v>
      </c>
      <c r="AH200" s="75">
        <f t="shared" si="165"/>
        <v>6.7999999999999838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7034897980605</v>
      </c>
      <c r="F205" s="31">
        <f t="shared" ref="F205:BH205" si="166">F188</f>
        <v>96.82970404811428</v>
      </c>
      <c r="G205" s="31">
        <f t="shared" si="166"/>
        <v>91.243636139837847</v>
      </c>
      <c r="H205" s="31">
        <f t="shared" si="166"/>
        <v>87.054740030993614</v>
      </c>
      <c r="I205" s="31">
        <f t="shared" si="166"/>
        <v>83.389783346936483</v>
      </c>
      <c r="J205" s="31">
        <f t="shared" si="166"/>
        <v>80.117781231469635</v>
      </c>
      <c r="K205" s="31">
        <f t="shared" si="166"/>
        <v>77.631688253183441</v>
      </c>
      <c r="L205" s="31">
        <f t="shared" si="166"/>
        <v>75.53854984348753</v>
      </c>
      <c r="M205" s="31">
        <f t="shared" si="166"/>
        <v>73.445411433791634</v>
      </c>
      <c r="N205" s="31">
        <f t="shared" si="166"/>
        <v>71.352273024095723</v>
      </c>
      <c r="O205" s="31">
        <f t="shared" si="166"/>
        <v>69.259134614399827</v>
      </c>
      <c r="P205" s="31">
        <f t="shared" si="166"/>
        <v>67.16599620470393</v>
      </c>
      <c r="Q205" s="31">
        <f t="shared" si="166"/>
        <v>65.072857795008034</v>
      </c>
      <c r="R205" s="31">
        <f t="shared" si="166"/>
        <v>62.979719385312137</v>
      </c>
      <c r="S205" s="31">
        <f t="shared" si="166"/>
        <v>60.886580975616248</v>
      </c>
      <c r="T205" s="31">
        <f t="shared" si="166"/>
        <v>58.793442565920344</v>
      </c>
      <c r="U205" s="31">
        <f t="shared" si="166"/>
        <v>56.700304156224441</v>
      </c>
      <c r="V205" s="31">
        <f t="shared" si="166"/>
        <v>54.607165746528544</v>
      </c>
      <c r="W205" s="31">
        <f t="shared" si="166"/>
        <v>52.51402733683264</v>
      </c>
      <c r="X205" s="31">
        <f t="shared" si="166"/>
        <v>50.420888927136737</v>
      </c>
      <c r="Y205" s="31">
        <f t="shared" si="166"/>
        <v>48.32775051744084</v>
      </c>
      <c r="Z205" s="31">
        <f t="shared" si="166"/>
        <v>46.234612107744944</v>
      </c>
      <c r="AA205" s="31">
        <f t="shared" si="166"/>
        <v>44.14147369804904</v>
      </c>
      <c r="AB205" s="31">
        <f t="shared" si="166"/>
        <v>42.048335288353144</v>
      </c>
      <c r="AC205" s="31">
        <f t="shared" si="166"/>
        <v>39.95519687865724</v>
      </c>
      <c r="AD205" s="31">
        <f t="shared" si="166"/>
        <v>37.862058468961344</v>
      </c>
      <c r="AE205" s="31">
        <f t="shared" si="166"/>
        <v>35.76892005926544</v>
      </c>
      <c r="AF205" s="31">
        <f t="shared" si="166"/>
        <v>33.675781649569537</v>
      </c>
      <c r="AG205" s="31">
        <f t="shared" si="166"/>
        <v>31.58264323987364</v>
      </c>
      <c r="AH205" s="31">
        <f t="shared" si="166"/>
        <v>29.489504830177736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598799093219654</v>
      </c>
      <c r="F212" s="31">
        <f t="shared" ref="F212:BH212" si="171">F205-F210</f>
        <v>-191.80357773253272</v>
      </c>
      <c r="G212" s="31">
        <f t="shared" si="171"/>
        <v>-83.721236352679782</v>
      </c>
      <c r="H212" s="31">
        <f t="shared" si="171"/>
        <v>-19.709086888646382</v>
      </c>
      <c r="I212" s="31">
        <f t="shared" si="171"/>
        <v>-23.374043572703513</v>
      </c>
      <c r="J212" s="31">
        <f t="shared" si="171"/>
        <v>24.504738491487835</v>
      </c>
      <c r="K212" s="31">
        <f t="shared" si="171"/>
        <v>73.16942969285985</v>
      </c>
      <c r="L212" s="31">
        <f t="shared" si="171"/>
        <v>71.07629128316394</v>
      </c>
      <c r="M212" s="31">
        <f t="shared" si="171"/>
        <v>68.983152873468043</v>
      </c>
      <c r="N212" s="31">
        <f t="shared" si="171"/>
        <v>66.890014463772133</v>
      </c>
      <c r="O212" s="31">
        <f t="shared" si="171"/>
        <v>64.796876054076236</v>
      </c>
      <c r="P212" s="31">
        <f t="shared" si="171"/>
        <v>62.70373764438034</v>
      </c>
      <c r="Q212" s="31">
        <f t="shared" si="171"/>
        <v>60.610599234684443</v>
      </c>
      <c r="R212" s="31">
        <f t="shared" si="171"/>
        <v>58.517460824988547</v>
      </c>
      <c r="S212" s="31">
        <f t="shared" si="171"/>
        <v>56.42432241529265</v>
      </c>
      <c r="T212" s="31">
        <f t="shared" si="171"/>
        <v>54.331184005596754</v>
      </c>
      <c r="U212" s="31">
        <f t="shared" si="171"/>
        <v>52.238045595900843</v>
      </c>
      <c r="V212" s="31">
        <f t="shared" si="171"/>
        <v>50.144907186204946</v>
      </c>
      <c r="W212" s="31">
        <f t="shared" si="171"/>
        <v>48.05176877650905</v>
      </c>
      <c r="X212" s="31">
        <f t="shared" si="171"/>
        <v>45.958630366813139</v>
      </c>
      <c r="Y212" s="31">
        <f t="shared" si="171"/>
        <v>43.865491957117243</v>
      </c>
      <c r="Z212" s="31">
        <f t="shared" si="171"/>
        <v>41.772353547421346</v>
      </c>
      <c r="AA212" s="31">
        <f t="shared" si="171"/>
        <v>39.67921513772545</v>
      </c>
      <c r="AB212" s="31">
        <f t="shared" si="171"/>
        <v>37.586076728029553</v>
      </c>
      <c r="AC212" s="31">
        <f t="shared" si="171"/>
        <v>35.492938318333643</v>
      </c>
      <c r="AD212" s="31">
        <f t="shared" si="171"/>
        <v>33.399799908637746</v>
      </c>
      <c r="AE212" s="31">
        <f t="shared" si="171"/>
        <v>31.306661498941846</v>
      </c>
      <c r="AF212" s="31">
        <f t="shared" si="171"/>
        <v>29.213523089245943</v>
      </c>
      <c r="AG212" s="31">
        <f t="shared" si="171"/>
        <v>27.120384679550046</v>
      </c>
      <c r="AH212" s="31">
        <f t="shared" si="171"/>
        <v>25.027246269854142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15747809576126</v>
      </c>
      <c r="F214" s="31">
        <f t="shared" ref="F214:BH214" si="172">F212*F213</f>
        <v>-40.27875132383187</v>
      </c>
      <c r="G214" s="31">
        <f t="shared" si="172"/>
        <v>-17.581459634062753</v>
      </c>
      <c r="H214" s="31">
        <f t="shared" si="172"/>
        <v>-4.1389082466157401</v>
      </c>
      <c r="I214" s="31">
        <f t="shared" si="172"/>
        <v>-4.9085491502677376</v>
      </c>
      <c r="J214" s="31">
        <f t="shared" si="172"/>
        <v>5.145995083212445</v>
      </c>
      <c r="K214" s="31">
        <f t="shared" si="172"/>
        <v>15.365580235500568</v>
      </c>
      <c r="L214" s="31">
        <f t="shared" si="172"/>
        <v>14.926021169464427</v>
      </c>
      <c r="M214" s="31">
        <f t="shared" si="172"/>
        <v>14.486462103428288</v>
      </c>
      <c r="N214" s="31">
        <f t="shared" si="172"/>
        <v>14.046903037392147</v>
      </c>
      <c r="O214" s="31">
        <f t="shared" si="172"/>
        <v>13.607343971356009</v>
      </c>
      <c r="P214" s="31">
        <f t="shared" si="172"/>
        <v>13.167784905319872</v>
      </c>
      <c r="Q214" s="31">
        <f t="shared" si="172"/>
        <v>12.728225839283732</v>
      </c>
      <c r="R214" s="31">
        <f t="shared" si="172"/>
        <v>12.288666773247595</v>
      </c>
      <c r="S214" s="31">
        <f t="shared" si="172"/>
        <v>11.849107707211456</v>
      </c>
      <c r="T214" s="31">
        <f t="shared" si="172"/>
        <v>11.409548641175318</v>
      </c>
      <c r="U214" s="31">
        <f t="shared" si="172"/>
        <v>10.969989575139177</v>
      </c>
      <c r="V214" s="31">
        <f t="shared" si="172"/>
        <v>10.530430509103038</v>
      </c>
      <c r="W214" s="31">
        <f t="shared" si="172"/>
        <v>10.0908714430669</v>
      </c>
      <c r="X214" s="31">
        <f t="shared" si="172"/>
        <v>9.6513123770307594</v>
      </c>
      <c r="Y214" s="31">
        <f t="shared" si="172"/>
        <v>9.2117533109946201</v>
      </c>
      <c r="Z214" s="31">
        <f t="shared" si="172"/>
        <v>8.7721942449584827</v>
      </c>
      <c r="AA214" s="31">
        <f t="shared" si="172"/>
        <v>8.3326351789223434</v>
      </c>
      <c r="AB214" s="31">
        <f t="shared" si="172"/>
        <v>7.8930761128862059</v>
      </c>
      <c r="AC214" s="31">
        <f t="shared" si="172"/>
        <v>7.4535170468500649</v>
      </c>
      <c r="AD214" s="31">
        <f t="shared" si="172"/>
        <v>7.0139579808139265</v>
      </c>
      <c r="AE214" s="31">
        <f t="shared" si="172"/>
        <v>6.5743989147777873</v>
      </c>
      <c r="AF214" s="31">
        <f t="shared" si="172"/>
        <v>6.134839848741648</v>
      </c>
      <c r="AG214" s="31">
        <f t="shared" si="172"/>
        <v>5.6952807827055096</v>
      </c>
      <c r="AH214" s="31">
        <f t="shared" si="172"/>
        <v>5.2557217166693695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040648928308894</v>
      </c>
      <c r="F16" s="152">
        <f t="shared" ref="F16:AH16" si="5">F185</f>
        <v>-73.550565085000187</v>
      </c>
      <c r="G16" s="152">
        <f t="shared" si="5"/>
        <v>-99.293262864750247</v>
      </c>
      <c r="H16" s="152">
        <f t="shared" si="5"/>
        <v>-112.57562961833557</v>
      </c>
      <c r="I16" s="152">
        <f t="shared" si="5"/>
        <v>-125.8579963719209</v>
      </c>
      <c r="J16" s="152">
        <f t="shared" si="5"/>
        <v>-129.79511485588267</v>
      </c>
      <c r="K16" s="152">
        <f t="shared" si="5"/>
        <v>-124.38698507022089</v>
      </c>
      <c r="L16" s="152">
        <f t="shared" si="5"/>
        <v>-118.9788552845591</v>
      </c>
      <c r="M16" s="152">
        <f t="shared" si="5"/>
        <v>-113.57072549889732</v>
      </c>
      <c r="N16" s="152">
        <f t="shared" si="5"/>
        <v>-108.16259571323553</v>
      </c>
      <c r="O16" s="152">
        <f t="shared" si="5"/>
        <v>-102.75446592757375</v>
      </c>
      <c r="P16" s="152">
        <f t="shared" si="5"/>
        <v>-97.346336141911962</v>
      </c>
      <c r="Q16" s="152">
        <f t="shared" si="5"/>
        <v>-91.938206356250177</v>
      </c>
      <c r="R16" s="152">
        <f t="shared" si="5"/>
        <v>-86.530076570588392</v>
      </c>
      <c r="S16" s="152">
        <f t="shared" si="5"/>
        <v>-81.121946784926607</v>
      </c>
      <c r="T16" s="152">
        <f t="shared" si="5"/>
        <v>-75.713816999264822</v>
      </c>
      <c r="U16" s="152">
        <f t="shared" si="5"/>
        <v>-70.305687213603036</v>
      </c>
      <c r="V16" s="152">
        <f t="shared" si="5"/>
        <v>-64.897557427941251</v>
      </c>
      <c r="W16" s="152">
        <f t="shared" si="5"/>
        <v>-59.489427642279473</v>
      </c>
      <c r="X16" s="152">
        <f t="shared" si="5"/>
        <v>-54.081297856617695</v>
      </c>
      <c r="Y16" s="152">
        <f t="shared" si="5"/>
        <v>-48.673168070955917</v>
      </c>
      <c r="Z16" s="152">
        <f t="shared" si="5"/>
        <v>-43.265038285294139</v>
      </c>
      <c r="AA16" s="152">
        <f t="shared" si="5"/>
        <v>-37.856908499632361</v>
      </c>
      <c r="AB16" s="152">
        <f t="shared" si="5"/>
        <v>-32.448778713970583</v>
      </c>
      <c r="AC16" s="152">
        <f t="shared" si="5"/>
        <v>-27.040648928308805</v>
      </c>
      <c r="AD16" s="152">
        <f t="shared" si="5"/>
        <v>-21.632519142647027</v>
      </c>
      <c r="AE16" s="152">
        <f t="shared" si="5"/>
        <v>-16.224389356985249</v>
      </c>
      <c r="AF16" s="152">
        <f t="shared" si="5"/>
        <v>-10.816259571323471</v>
      </c>
      <c r="AG16" s="152">
        <f t="shared" si="5"/>
        <v>-5.4081297856616919</v>
      </c>
      <c r="AH16" s="152">
        <f t="shared" si="5"/>
        <v>8.7041485130612273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1.39265038308463</v>
      </c>
      <c r="F17" s="31">
        <f t="shared" ref="F17:AH17" si="6">SUM(F14:F16)</f>
        <v>755.28158597427637</v>
      </c>
      <c r="G17" s="31">
        <f t="shared" si="6"/>
        <v>699.93773994240928</v>
      </c>
      <c r="H17" s="31">
        <f t="shared" si="6"/>
        <v>657.05422493670687</v>
      </c>
      <c r="I17" s="31">
        <f t="shared" si="6"/>
        <v>614.17070993100458</v>
      </c>
      <c r="J17" s="31">
        <f t="shared" si="6"/>
        <v>580.63244319492583</v>
      </c>
      <c r="K17" s="31">
        <f t="shared" si="6"/>
        <v>556.4394247284705</v>
      </c>
      <c r="L17" s="31">
        <f t="shared" si="6"/>
        <v>532.24640626201528</v>
      </c>
      <c r="M17" s="31">
        <f t="shared" si="6"/>
        <v>508.05338779556007</v>
      </c>
      <c r="N17" s="31">
        <f t="shared" si="6"/>
        <v>483.86036932910474</v>
      </c>
      <c r="O17" s="31">
        <f t="shared" si="6"/>
        <v>459.66735086264964</v>
      </c>
      <c r="P17" s="31">
        <f t="shared" si="6"/>
        <v>435.47433239619431</v>
      </c>
      <c r="Q17" s="31">
        <f t="shared" si="6"/>
        <v>411.2813139297391</v>
      </c>
      <c r="R17" s="31">
        <f t="shared" si="6"/>
        <v>387.08829546328388</v>
      </c>
      <c r="S17" s="31">
        <f t="shared" si="6"/>
        <v>362.89527699682867</v>
      </c>
      <c r="T17" s="31">
        <f t="shared" si="6"/>
        <v>338.70225853037346</v>
      </c>
      <c r="U17" s="31">
        <f t="shared" si="6"/>
        <v>314.50924006391818</v>
      </c>
      <c r="V17" s="31">
        <f t="shared" si="6"/>
        <v>290.31622159746291</v>
      </c>
      <c r="W17" s="31">
        <f t="shared" si="6"/>
        <v>266.1232031310077</v>
      </c>
      <c r="X17" s="31">
        <f t="shared" si="6"/>
        <v>241.93018466455243</v>
      </c>
      <c r="Y17" s="31">
        <f t="shared" si="6"/>
        <v>217.73716619809721</v>
      </c>
      <c r="Z17" s="31">
        <f t="shared" si="6"/>
        <v>193.54414773164197</v>
      </c>
      <c r="AA17" s="31">
        <f t="shared" si="6"/>
        <v>169.35112926518673</v>
      </c>
      <c r="AB17" s="31">
        <f t="shared" si="6"/>
        <v>145.15811079873151</v>
      </c>
      <c r="AC17" s="31">
        <f t="shared" si="6"/>
        <v>120.96509233227627</v>
      </c>
      <c r="AD17" s="31">
        <f t="shared" si="6"/>
        <v>96.772073865821028</v>
      </c>
      <c r="AE17" s="31">
        <f t="shared" si="6"/>
        <v>72.579055399365785</v>
      </c>
      <c r="AF17" s="31">
        <f t="shared" si="6"/>
        <v>48.386036932910557</v>
      </c>
      <c r="AG17" s="31">
        <f t="shared" si="6"/>
        <v>24.193018466455321</v>
      </c>
      <c r="AH17" s="31">
        <f t="shared" si="6"/>
        <v>8.7041485130612273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71354897329752</v>
      </c>
      <c r="F19" s="31">
        <f>AVERAGE(E17:F17)</f>
        <v>793.3371181786805</v>
      </c>
      <c r="G19" s="31">
        <f t="shared" ref="G19:AH19" si="7">AVERAGE(F17:G17)</f>
        <v>727.60966295834282</v>
      </c>
      <c r="H19" s="31">
        <f t="shared" si="7"/>
        <v>678.49598243955802</v>
      </c>
      <c r="I19" s="31">
        <f t="shared" si="7"/>
        <v>635.61246743385573</v>
      </c>
      <c r="J19" s="31">
        <f t="shared" si="7"/>
        <v>597.40157656296515</v>
      </c>
      <c r="K19" s="31">
        <f t="shared" si="7"/>
        <v>568.53593396169822</v>
      </c>
      <c r="L19" s="31">
        <f t="shared" si="7"/>
        <v>544.34291549524289</v>
      </c>
      <c r="M19" s="31">
        <f t="shared" si="7"/>
        <v>520.14989702878768</v>
      </c>
      <c r="N19" s="31">
        <f t="shared" si="7"/>
        <v>495.95687856233241</v>
      </c>
      <c r="O19" s="31">
        <f t="shared" si="7"/>
        <v>471.76386009587719</v>
      </c>
      <c r="P19" s="31">
        <f t="shared" si="7"/>
        <v>447.57084162942198</v>
      </c>
      <c r="Q19" s="31">
        <f t="shared" si="7"/>
        <v>423.37782316296671</v>
      </c>
      <c r="R19" s="31">
        <f t="shared" si="7"/>
        <v>399.18480469651149</v>
      </c>
      <c r="S19" s="31">
        <f t="shared" si="7"/>
        <v>374.99178623005628</v>
      </c>
      <c r="T19" s="31">
        <f t="shared" si="7"/>
        <v>350.79876776360106</v>
      </c>
      <c r="U19" s="31">
        <f t="shared" si="7"/>
        <v>326.60574929714585</v>
      </c>
      <c r="V19" s="31">
        <f t="shared" si="7"/>
        <v>302.41273083069052</v>
      </c>
      <c r="W19" s="31">
        <f t="shared" si="7"/>
        <v>278.21971236423531</v>
      </c>
      <c r="X19" s="31">
        <f t="shared" si="7"/>
        <v>254.02669389778006</v>
      </c>
      <c r="Y19" s="31">
        <f t="shared" si="7"/>
        <v>229.83367543132482</v>
      </c>
      <c r="Z19" s="31">
        <f t="shared" si="7"/>
        <v>205.64065696486961</v>
      </c>
      <c r="AA19" s="31">
        <f t="shared" si="7"/>
        <v>181.44763849841434</v>
      </c>
      <c r="AB19" s="31">
        <f t="shared" si="7"/>
        <v>157.25462003195912</v>
      </c>
      <c r="AC19" s="31">
        <f t="shared" si="7"/>
        <v>133.06160156550391</v>
      </c>
      <c r="AD19" s="31">
        <f t="shared" si="7"/>
        <v>108.86858309904865</v>
      </c>
      <c r="AE19" s="31">
        <f t="shared" si="7"/>
        <v>84.675564632593407</v>
      </c>
      <c r="AF19" s="31">
        <f t="shared" si="7"/>
        <v>60.482546166138171</v>
      </c>
      <c r="AG19" s="31">
        <f t="shared" si="7"/>
        <v>36.289527699682935</v>
      </c>
      <c r="AH19" s="31">
        <f t="shared" si="7"/>
        <v>12.09650923322770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00659911625604</v>
      </c>
      <c r="F21" s="76">
        <f t="shared" ref="F21:AH21" si="8">F19*$C$21</f>
        <v>68.287245615380101</v>
      </c>
      <c r="G21" s="76">
        <f t="shared" si="8"/>
        <v>62.629692507806723</v>
      </c>
      <c r="H21" s="76">
        <f t="shared" si="8"/>
        <v>58.402185830240441</v>
      </c>
      <c r="I21" s="76">
        <f t="shared" si="8"/>
        <v>54.710946563926825</v>
      </c>
      <c r="J21" s="76">
        <f t="shared" si="8"/>
        <v>51.421907856052698</v>
      </c>
      <c r="K21" s="76">
        <f t="shared" si="8"/>
        <v>48.93727026505757</v>
      </c>
      <c r="L21" s="76">
        <f t="shared" si="8"/>
        <v>46.854833232501917</v>
      </c>
      <c r="M21" s="76">
        <f t="shared" si="8"/>
        <v>44.772396199946279</v>
      </c>
      <c r="N21" s="76">
        <f t="shared" si="8"/>
        <v>42.68995916739064</v>
      </c>
      <c r="O21" s="76">
        <f t="shared" si="8"/>
        <v>40.607522134835001</v>
      </c>
      <c r="P21" s="76">
        <f t="shared" si="8"/>
        <v>38.525085102279363</v>
      </c>
      <c r="Q21" s="76">
        <f t="shared" si="8"/>
        <v>36.442648069723717</v>
      </c>
      <c r="R21" s="76">
        <f t="shared" si="8"/>
        <v>34.360211037168078</v>
      </c>
      <c r="S21" s="76">
        <f t="shared" si="8"/>
        <v>32.277774004612439</v>
      </c>
      <c r="T21" s="76">
        <f t="shared" si="8"/>
        <v>30.195336972056801</v>
      </c>
      <c r="U21" s="76">
        <f t="shared" si="8"/>
        <v>28.112899939501162</v>
      </c>
      <c r="V21" s="76">
        <f t="shared" si="8"/>
        <v>26.030462906945512</v>
      </c>
      <c r="W21" s="76">
        <f t="shared" si="8"/>
        <v>23.948025874389874</v>
      </c>
      <c r="X21" s="76">
        <f t="shared" si="8"/>
        <v>21.865588841834235</v>
      </c>
      <c r="Y21" s="76">
        <f t="shared" si="8"/>
        <v>19.783151809278593</v>
      </c>
      <c r="Z21" s="76">
        <f t="shared" si="8"/>
        <v>17.700714776722954</v>
      </c>
      <c r="AA21" s="76">
        <f t="shared" si="8"/>
        <v>15.61827774416731</v>
      </c>
      <c r="AB21" s="76">
        <f t="shared" si="8"/>
        <v>13.535840711611671</v>
      </c>
      <c r="AC21" s="76">
        <f t="shared" si="8"/>
        <v>11.453403679056033</v>
      </c>
      <c r="AD21" s="76">
        <f t="shared" si="8"/>
        <v>9.3709666465003902</v>
      </c>
      <c r="AE21" s="76">
        <f t="shared" si="8"/>
        <v>7.2885296139447489</v>
      </c>
      <c r="AF21" s="76">
        <f t="shared" si="8"/>
        <v>5.2060925813891084</v>
      </c>
      <c r="AG21" s="76">
        <f t="shared" si="8"/>
        <v>3.1236555488334679</v>
      </c>
      <c r="AH21" s="76">
        <f t="shared" si="8"/>
        <v>1.041218516277827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6%'!E12*PropTaxRatio</f>
        <v>4.0368900599406725</v>
      </c>
      <c r="F25" s="151">
        <f>PropTaxRate*'Resi_Solar_Leasing_26%'!F12*PropTaxRatio</f>
        <v>4.0368900599406725</v>
      </c>
      <c r="G25" s="151">
        <f>PropTaxRate*'Resi_Solar_Leasing_26%'!G12*PropTaxRatio</f>
        <v>4.0368900599406725</v>
      </c>
      <c r="H25" s="151">
        <f>PropTaxRate*'Resi_Solar_Leasing_26%'!H12*PropTaxRatio</f>
        <v>4.0368900599406725</v>
      </c>
      <c r="I25" s="151">
        <f>PropTaxRate*'Resi_Solar_Leasing_26%'!I12*PropTaxRatio</f>
        <v>4.0368900599406725</v>
      </c>
      <c r="J25" s="151">
        <f>PropTaxRate*'Resi_Solar_Leasing_26%'!J12*PropTaxRatio</f>
        <v>4.0368900599406725</v>
      </c>
      <c r="K25" s="151">
        <f>PropTaxRate*'Resi_Solar_Leasing_26%'!K12*PropTaxRatio</f>
        <v>4.0368900599406725</v>
      </c>
      <c r="L25" s="151">
        <f>PropTaxRate*'Resi_Solar_Leasing_26%'!L12*PropTaxRatio</f>
        <v>4.0368900599406725</v>
      </c>
      <c r="M25" s="151">
        <f>PropTaxRate*'Resi_Solar_Leasing_26%'!M12*PropTaxRatio</f>
        <v>4.0368900599406725</v>
      </c>
      <c r="N25" s="151">
        <f>PropTaxRate*'Resi_Solar_Leasing_26%'!N12*PropTaxRatio</f>
        <v>4.0368900599406725</v>
      </c>
      <c r="O25" s="151">
        <f>PropTaxRate*'Resi_Solar_Leasing_26%'!O12*PropTaxRatio</f>
        <v>4.0368900599406725</v>
      </c>
      <c r="P25" s="151">
        <f>PropTaxRate*'Resi_Solar_Leasing_26%'!P12*PropTaxRatio</f>
        <v>4.0368900599406725</v>
      </c>
      <c r="Q25" s="151">
        <f>PropTaxRate*'Resi_Solar_Leasing_26%'!Q12*PropTaxRatio</f>
        <v>4.0368900599406725</v>
      </c>
      <c r="R25" s="151">
        <f>PropTaxRate*'Resi_Solar_Leasing_26%'!R12*PropTaxRatio</f>
        <v>4.0368900599406725</v>
      </c>
      <c r="S25" s="151">
        <f>PropTaxRate*'Resi_Solar_Leasing_26%'!S12*PropTaxRatio</f>
        <v>4.0368900599406725</v>
      </c>
      <c r="T25" s="151">
        <f>PropTaxRate*'Resi_Solar_Leasing_26%'!T12*PropTaxRatio</f>
        <v>4.0368900599406725</v>
      </c>
      <c r="U25" s="151">
        <f>PropTaxRate*'Resi_Solar_Leasing_26%'!U12*PropTaxRatio</f>
        <v>4.0368900599406725</v>
      </c>
      <c r="V25" s="151">
        <f>PropTaxRate*'Resi_Solar_Leasing_26%'!V12*PropTaxRatio</f>
        <v>4.0368900599406725</v>
      </c>
      <c r="W25" s="151">
        <f>PropTaxRate*'Resi_Solar_Leasing_26%'!W12*PropTaxRatio</f>
        <v>4.0368900599406725</v>
      </c>
      <c r="X25" s="151">
        <f>PropTaxRate*'Resi_Solar_Leasing_26%'!X12*PropTaxRatio</f>
        <v>4.0368900599406725</v>
      </c>
      <c r="Y25" s="151">
        <f>PropTaxRate*'Resi_Solar_Leasing_26%'!Y12*PropTaxRatio</f>
        <v>4.0368900599406725</v>
      </c>
      <c r="Z25" s="151">
        <f>PropTaxRate*'Resi_Solar_Leasing_26%'!Z12*PropTaxRatio</f>
        <v>4.0368900599406725</v>
      </c>
      <c r="AA25" s="151">
        <f>PropTaxRate*'Resi_Solar_Leasing_26%'!AA12*PropTaxRatio</f>
        <v>4.0368900599406725</v>
      </c>
      <c r="AB25" s="151">
        <f>PropTaxRate*'Resi_Solar_Leasing_26%'!AB12*PropTaxRatio</f>
        <v>4.0368900599406725</v>
      </c>
      <c r="AC25" s="151">
        <f>PropTaxRate*'Resi_Solar_Leasing_26%'!AC12*PropTaxRatio</f>
        <v>4.0368900599406725</v>
      </c>
      <c r="AD25" s="151">
        <f>PropTaxRate*'Resi_Solar_Leasing_26%'!AD12*PropTaxRatio</f>
        <v>4.0368900599406725</v>
      </c>
      <c r="AE25" s="151">
        <f>PropTaxRate*'Resi_Solar_Leasing_26%'!AE12*PropTaxRatio</f>
        <v>4.0368900599406725</v>
      </c>
      <c r="AF25" s="151">
        <f>PropTaxRate*'Resi_Solar_Leasing_26%'!AF12*PropTaxRatio</f>
        <v>4.0368900599406725</v>
      </c>
      <c r="AG25" s="151">
        <f>PropTaxRate*'Resi_Solar_Leasing_26%'!AG12*PropTaxRatio</f>
        <v>4.0368900599406725</v>
      </c>
      <c r="AH25" s="151">
        <f>PropTaxRate*'Resi_Solar_Leasing_26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4359553695539</v>
      </c>
      <c r="F26" s="34">
        <f t="shared" ref="F26:AH26" si="12">SUM(F21:F25)</f>
        <v>96.730181240709882</v>
      </c>
      <c r="G26" s="34">
        <f t="shared" si="12"/>
        <v>91.072628133136504</v>
      </c>
      <c r="H26" s="34">
        <f t="shared" si="12"/>
        <v>86.845121455570222</v>
      </c>
      <c r="I26" s="34">
        <f t="shared" si="12"/>
        <v>83.153882189256606</v>
      </c>
      <c r="J26" s="34">
        <f t="shared" si="12"/>
        <v>79.864843481382479</v>
      </c>
      <c r="K26" s="34">
        <f t="shared" si="12"/>
        <v>77.380205890387359</v>
      </c>
      <c r="L26" s="34">
        <f t="shared" si="12"/>
        <v>75.297768857831699</v>
      </c>
      <c r="M26" s="34">
        <f t="shared" si="12"/>
        <v>73.215331825276067</v>
      </c>
      <c r="N26" s="34">
        <f t="shared" si="12"/>
        <v>71.132894792720421</v>
      </c>
      <c r="O26" s="34">
        <f t="shared" si="12"/>
        <v>69.05045776016479</v>
      </c>
      <c r="P26" s="34">
        <f t="shared" si="12"/>
        <v>66.968020727609144</v>
      </c>
      <c r="Q26" s="34">
        <f t="shared" si="12"/>
        <v>64.885583695053498</v>
      </c>
      <c r="R26" s="34">
        <f t="shared" si="12"/>
        <v>62.803146662497866</v>
      </c>
      <c r="S26" s="34">
        <f t="shared" si="12"/>
        <v>60.720709629942228</v>
      </c>
      <c r="T26" s="34">
        <f t="shared" si="12"/>
        <v>58.638272597386596</v>
      </c>
      <c r="U26" s="34">
        <f t="shared" si="12"/>
        <v>56.55583556483095</v>
      </c>
      <c r="V26" s="34">
        <f t="shared" si="12"/>
        <v>54.473398532275304</v>
      </c>
      <c r="W26" s="34">
        <f t="shared" si="12"/>
        <v>52.390961499719666</v>
      </c>
      <c r="X26" s="34">
        <f t="shared" si="12"/>
        <v>50.308524467164027</v>
      </c>
      <c r="Y26" s="34">
        <f t="shared" si="12"/>
        <v>48.226087434608381</v>
      </c>
      <c r="Z26" s="34">
        <f t="shared" si="12"/>
        <v>46.143650402052749</v>
      </c>
      <c r="AA26" s="34">
        <f t="shared" si="12"/>
        <v>44.061213369497104</v>
      </c>
      <c r="AB26" s="34">
        <f t="shared" si="12"/>
        <v>41.978776336941465</v>
      </c>
      <c r="AC26" s="34">
        <f t="shared" si="12"/>
        <v>39.896339304385826</v>
      </c>
      <c r="AD26" s="34">
        <f t="shared" si="12"/>
        <v>37.81390227183018</v>
      </c>
      <c r="AE26" s="34">
        <f t="shared" si="12"/>
        <v>35.731465239274534</v>
      </c>
      <c r="AF26" s="34">
        <f t="shared" si="12"/>
        <v>33.649028206718896</v>
      </c>
      <c r="AG26" s="34">
        <f t="shared" si="12"/>
        <v>31.56659117416325</v>
      </c>
      <c r="AH26" s="34">
        <f t="shared" si="12"/>
        <v>29.48415414160761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4359553695539</v>
      </c>
      <c r="F46" s="48">
        <f t="shared" ref="F46:BH46" si="19">F26</f>
        <v>96.730181240709882</v>
      </c>
      <c r="G46" s="48">
        <f t="shared" si="19"/>
        <v>91.072628133136504</v>
      </c>
      <c r="H46" s="48">
        <f t="shared" si="19"/>
        <v>86.845121455570222</v>
      </c>
      <c r="I46" s="48">
        <f t="shared" si="19"/>
        <v>83.153882189256606</v>
      </c>
      <c r="J46" s="48">
        <f t="shared" si="19"/>
        <v>79.864843481382479</v>
      </c>
      <c r="K46" s="48">
        <f t="shared" si="19"/>
        <v>77.380205890387359</v>
      </c>
      <c r="L46" s="48">
        <f t="shared" si="19"/>
        <v>75.297768857831699</v>
      </c>
      <c r="M46" s="48">
        <f t="shared" si="19"/>
        <v>73.215331825276067</v>
      </c>
      <c r="N46" s="48">
        <f t="shared" si="19"/>
        <v>71.132894792720421</v>
      </c>
      <c r="O46" s="48">
        <f t="shared" si="19"/>
        <v>69.05045776016479</v>
      </c>
      <c r="P46" s="48">
        <f t="shared" si="19"/>
        <v>66.968020727609144</v>
      </c>
      <c r="Q46" s="48">
        <f t="shared" si="19"/>
        <v>64.885583695053498</v>
      </c>
      <c r="R46" s="48">
        <f t="shared" si="19"/>
        <v>62.803146662497866</v>
      </c>
      <c r="S46" s="48">
        <f t="shared" si="19"/>
        <v>60.720709629942228</v>
      </c>
      <c r="T46" s="48">
        <f t="shared" si="19"/>
        <v>58.638272597386596</v>
      </c>
      <c r="U46" s="48">
        <f t="shared" si="19"/>
        <v>56.55583556483095</v>
      </c>
      <c r="V46" s="48">
        <f t="shared" si="19"/>
        <v>54.473398532275304</v>
      </c>
      <c r="W46" s="48">
        <f t="shared" si="19"/>
        <v>52.390961499719666</v>
      </c>
      <c r="X46" s="48">
        <f t="shared" si="19"/>
        <v>50.308524467164027</v>
      </c>
      <c r="Y46" s="48">
        <f t="shared" si="19"/>
        <v>48.226087434608381</v>
      </c>
      <c r="Z46" s="48">
        <f t="shared" si="19"/>
        <v>46.143650402052749</v>
      </c>
      <c r="AA46" s="48">
        <f t="shared" si="19"/>
        <v>44.061213369497104</v>
      </c>
      <c r="AB46" s="48">
        <f t="shared" si="19"/>
        <v>41.978776336941465</v>
      </c>
      <c r="AC46" s="48">
        <f t="shared" si="19"/>
        <v>39.896339304385826</v>
      </c>
      <c r="AD46" s="48">
        <f t="shared" si="19"/>
        <v>37.81390227183018</v>
      </c>
      <c r="AE46" s="48">
        <f t="shared" si="19"/>
        <v>35.731465239274534</v>
      </c>
      <c r="AF46" s="48">
        <f t="shared" si="19"/>
        <v>33.649028206718896</v>
      </c>
      <c r="AG46" s="48">
        <f t="shared" si="19"/>
        <v>31.56659117416325</v>
      </c>
      <c r="AH46" s="48">
        <f t="shared" si="19"/>
        <v>29.484154141607611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4359553695539</v>
      </c>
      <c r="G47" s="38">
        <f t="shared" ref="G47:BH47" si="20">F46*(1+$D$47)</f>
        <v>96.730181240709882</v>
      </c>
      <c r="H47" s="38">
        <f t="shared" si="20"/>
        <v>91.072628133136504</v>
      </c>
      <c r="I47" s="38">
        <f t="shared" si="20"/>
        <v>86.845121455570222</v>
      </c>
      <c r="J47" s="38">
        <f t="shared" si="20"/>
        <v>83.153882189256606</v>
      </c>
      <c r="K47" s="38">
        <f t="shared" si="20"/>
        <v>79.864843481382479</v>
      </c>
      <c r="L47" s="38">
        <f t="shared" si="20"/>
        <v>77.380205890387359</v>
      </c>
      <c r="M47" s="38">
        <f t="shared" si="20"/>
        <v>75.297768857831699</v>
      </c>
      <c r="N47" s="38">
        <f t="shared" si="20"/>
        <v>73.215331825276067</v>
      </c>
      <c r="O47" s="38">
        <f t="shared" si="20"/>
        <v>71.132894792720421</v>
      </c>
      <c r="P47" s="38">
        <f t="shared" si="20"/>
        <v>69.05045776016479</v>
      </c>
      <c r="Q47" s="38">
        <f t="shared" si="20"/>
        <v>66.968020727609144</v>
      </c>
      <c r="R47" s="38">
        <f t="shared" si="20"/>
        <v>64.885583695053498</v>
      </c>
      <c r="S47" s="38">
        <f t="shared" si="20"/>
        <v>62.803146662497866</v>
      </c>
      <c r="T47" s="38">
        <f t="shared" si="20"/>
        <v>60.720709629942228</v>
      </c>
      <c r="U47" s="38">
        <f t="shared" si="20"/>
        <v>58.638272597386596</v>
      </c>
      <c r="V47" s="38">
        <f t="shared" si="20"/>
        <v>56.55583556483095</v>
      </c>
      <c r="W47" s="38">
        <f t="shared" si="20"/>
        <v>54.473398532275304</v>
      </c>
      <c r="X47" s="38">
        <f t="shared" si="20"/>
        <v>52.390961499719666</v>
      </c>
      <c r="Y47" s="38">
        <f>X46*(1+$D$47)</f>
        <v>50.308524467164027</v>
      </c>
      <c r="Z47" s="38">
        <f t="shared" si="20"/>
        <v>48.226087434608381</v>
      </c>
      <c r="AA47" s="38">
        <f t="shared" si="20"/>
        <v>46.143650402052749</v>
      </c>
      <c r="AB47" s="38">
        <f t="shared" si="20"/>
        <v>44.061213369497104</v>
      </c>
      <c r="AC47" s="38">
        <f t="shared" si="20"/>
        <v>41.978776336941465</v>
      </c>
      <c r="AD47" s="38">
        <f t="shared" si="20"/>
        <v>39.896339304385826</v>
      </c>
      <c r="AE47" s="38">
        <f t="shared" si="20"/>
        <v>37.81390227183018</v>
      </c>
      <c r="AF47" s="38">
        <f t="shared" si="20"/>
        <v>35.731465239274534</v>
      </c>
      <c r="AG47" s="38">
        <f t="shared" si="20"/>
        <v>33.649028206718896</v>
      </c>
      <c r="AH47" s="38">
        <f t="shared" si="20"/>
        <v>31.56659117416325</v>
      </c>
      <c r="AI47" s="38">
        <f t="shared" si="20"/>
        <v>29.484154141607611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4359553695539</v>
      </c>
      <c r="H48" s="38">
        <f>G47*(1+$D$48)</f>
        <v>96.730181240709882</v>
      </c>
      <c r="I48" s="38">
        <f t="shared" ref="I48:BH48" si="22">H47*(1+$D$48)</f>
        <v>91.072628133136504</v>
      </c>
      <c r="J48" s="38">
        <f t="shared" si="22"/>
        <v>86.845121455570222</v>
      </c>
      <c r="K48" s="38">
        <f t="shared" si="22"/>
        <v>83.153882189256606</v>
      </c>
      <c r="L48" s="38">
        <f t="shared" si="22"/>
        <v>79.864843481382479</v>
      </c>
      <c r="M48" s="38">
        <f t="shared" si="22"/>
        <v>77.380205890387359</v>
      </c>
      <c r="N48" s="38">
        <f t="shared" si="22"/>
        <v>75.297768857831699</v>
      </c>
      <c r="O48" s="38">
        <f t="shared" si="22"/>
        <v>73.215331825276067</v>
      </c>
      <c r="P48" s="38">
        <f t="shared" si="22"/>
        <v>71.132894792720421</v>
      </c>
      <c r="Q48" s="38">
        <f t="shared" si="22"/>
        <v>69.05045776016479</v>
      </c>
      <c r="R48" s="38">
        <f t="shared" si="22"/>
        <v>66.968020727609144</v>
      </c>
      <c r="S48" s="38">
        <f t="shared" si="22"/>
        <v>64.885583695053498</v>
      </c>
      <c r="T48" s="38">
        <f t="shared" si="22"/>
        <v>62.803146662497866</v>
      </c>
      <c r="U48" s="38">
        <f t="shared" si="22"/>
        <v>60.720709629942228</v>
      </c>
      <c r="V48" s="38">
        <f t="shared" si="22"/>
        <v>58.638272597386596</v>
      </c>
      <c r="W48" s="38">
        <f t="shared" si="22"/>
        <v>56.55583556483095</v>
      </c>
      <c r="X48" s="38">
        <f t="shared" si="22"/>
        <v>54.473398532275304</v>
      </c>
      <c r="Y48" s="38">
        <f t="shared" si="22"/>
        <v>52.390961499719666</v>
      </c>
      <c r="Z48" s="38">
        <f t="shared" si="22"/>
        <v>50.308524467164027</v>
      </c>
      <c r="AA48" s="38">
        <f t="shared" si="22"/>
        <v>48.226087434608381</v>
      </c>
      <c r="AB48" s="38">
        <f t="shared" si="22"/>
        <v>46.143650402052749</v>
      </c>
      <c r="AC48" s="38">
        <f t="shared" si="22"/>
        <v>44.061213369497104</v>
      </c>
      <c r="AD48" s="38">
        <f t="shared" si="22"/>
        <v>41.978776336941465</v>
      </c>
      <c r="AE48" s="38">
        <f t="shared" si="22"/>
        <v>39.896339304385826</v>
      </c>
      <c r="AF48" s="38">
        <f t="shared" si="22"/>
        <v>37.81390227183018</v>
      </c>
      <c r="AG48" s="38">
        <f t="shared" si="22"/>
        <v>35.731465239274534</v>
      </c>
      <c r="AH48" s="38">
        <f t="shared" si="22"/>
        <v>33.649028206718896</v>
      </c>
      <c r="AI48" s="38">
        <f t="shared" si="22"/>
        <v>31.56659117416325</v>
      </c>
      <c r="AJ48" s="38">
        <f t="shared" si="22"/>
        <v>29.484154141607611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4359553695539</v>
      </c>
      <c r="I49" s="38">
        <f t="shared" ref="I49:BH49" si="23">H48*(1+$D$49)</f>
        <v>96.730181240709882</v>
      </c>
      <c r="J49" s="38">
        <f t="shared" si="23"/>
        <v>91.072628133136504</v>
      </c>
      <c r="K49" s="38">
        <f t="shared" si="23"/>
        <v>86.845121455570222</v>
      </c>
      <c r="L49" s="38">
        <f t="shared" si="23"/>
        <v>83.153882189256606</v>
      </c>
      <c r="M49" s="38">
        <f t="shared" si="23"/>
        <v>79.864843481382479</v>
      </c>
      <c r="N49" s="38">
        <f t="shared" si="23"/>
        <v>77.380205890387359</v>
      </c>
      <c r="O49" s="38">
        <f t="shared" si="23"/>
        <v>75.297768857831699</v>
      </c>
      <c r="P49" s="38">
        <f t="shared" si="23"/>
        <v>73.215331825276067</v>
      </c>
      <c r="Q49" s="38">
        <f t="shared" si="23"/>
        <v>71.132894792720421</v>
      </c>
      <c r="R49" s="38">
        <f t="shared" si="23"/>
        <v>69.05045776016479</v>
      </c>
      <c r="S49" s="38">
        <f t="shared" si="23"/>
        <v>66.968020727609144</v>
      </c>
      <c r="T49" s="38">
        <f t="shared" si="23"/>
        <v>64.885583695053498</v>
      </c>
      <c r="U49" s="38">
        <f t="shared" si="23"/>
        <v>62.803146662497866</v>
      </c>
      <c r="V49" s="38">
        <f t="shared" si="23"/>
        <v>60.720709629942228</v>
      </c>
      <c r="W49" s="38">
        <f t="shared" si="23"/>
        <v>58.638272597386596</v>
      </c>
      <c r="X49" s="38">
        <f t="shared" si="23"/>
        <v>56.55583556483095</v>
      </c>
      <c r="Y49" s="38">
        <f t="shared" si="23"/>
        <v>54.473398532275304</v>
      </c>
      <c r="Z49" s="38">
        <f t="shared" si="23"/>
        <v>52.390961499719666</v>
      </c>
      <c r="AA49" s="38">
        <f t="shared" si="23"/>
        <v>50.308524467164027</v>
      </c>
      <c r="AB49" s="38">
        <f t="shared" si="23"/>
        <v>48.226087434608381</v>
      </c>
      <c r="AC49" s="38">
        <f t="shared" si="23"/>
        <v>46.143650402052749</v>
      </c>
      <c r="AD49" s="38">
        <f t="shared" si="23"/>
        <v>44.061213369497104</v>
      </c>
      <c r="AE49" s="38">
        <f t="shared" si="23"/>
        <v>41.978776336941465</v>
      </c>
      <c r="AF49" s="38">
        <f t="shared" si="23"/>
        <v>39.896339304385826</v>
      </c>
      <c r="AG49" s="38">
        <f t="shared" si="23"/>
        <v>37.81390227183018</v>
      </c>
      <c r="AH49" s="38">
        <f t="shared" si="23"/>
        <v>35.731465239274534</v>
      </c>
      <c r="AI49" s="38">
        <f t="shared" si="23"/>
        <v>33.649028206718896</v>
      </c>
      <c r="AJ49" s="38">
        <f t="shared" si="23"/>
        <v>31.56659117416325</v>
      </c>
      <c r="AK49" s="38">
        <f t="shared" si="23"/>
        <v>29.484154141607611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4359553695539</v>
      </c>
      <c r="J50" s="38">
        <f t="shared" ref="J50:BH50" si="24">I49*(1+$D$50)</f>
        <v>96.730181240709882</v>
      </c>
      <c r="K50" s="38">
        <f t="shared" si="24"/>
        <v>91.072628133136504</v>
      </c>
      <c r="L50" s="38">
        <f t="shared" si="24"/>
        <v>86.845121455570222</v>
      </c>
      <c r="M50" s="38">
        <f t="shared" si="24"/>
        <v>83.153882189256606</v>
      </c>
      <c r="N50" s="38">
        <f t="shared" si="24"/>
        <v>79.864843481382479</v>
      </c>
      <c r="O50" s="38">
        <f t="shared" si="24"/>
        <v>77.380205890387359</v>
      </c>
      <c r="P50" s="38">
        <f t="shared" si="24"/>
        <v>75.297768857831699</v>
      </c>
      <c r="Q50" s="38">
        <f t="shared" si="24"/>
        <v>73.215331825276067</v>
      </c>
      <c r="R50" s="38">
        <f t="shared" si="24"/>
        <v>71.132894792720421</v>
      </c>
      <c r="S50" s="38">
        <f t="shared" si="24"/>
        <v>69.05045776016479</v>
      </c>
      <c r="T50" s="38">
        <f t="shared" si="24"/>
        <v>66.968020727609144</v>
      </c>
      <c r="U50" s="38">
        <f t="shared" si="24"/>
        <v>64.885583695053498</v>
      </c>
      <c r="V50" s="38">
        <f t="shared" si="24"/>
        <v>62.803146662497866</v>
      </c>
      <c r="W50" s="38">
        <f t="shared" si="24"/>
        <v>60.720709629942228</v>
      </c>
      <c r="X50" s="38">
        <f t="shared" si="24"/>
        <v>58.638272597386596</v>
      </c>
      <c r="Y50" s="38">
        <f t="shared" si="24"/>
        <v>56.55583556483095</v>
      </c>
      <c r="Z50" s="38">
        <f t="shared" si="24"/>
        <v>54.473398532275304</v>
      </c>
      <c r="AA50" s="38">
        <f t="shared" si="24"/>
        <v>52.390961499719666</v>
      </c>
      <c r="AB50" s="38">
        <f t="shared" si="24"/>
        <v>50.308524467164027</v>
      </c>
      <c r="AC50" s="38">
        <f t="shared" si="24"/>
        <v>48.226087434608381</v>
      </c>
      <c r="AD50" s="38">
        <f t="shared" si="24"/>
        <v>46.143650402052749</v>
      </c>
      <c r="AE50" s="38">
        <f t="shared" si="24"/>
        <v>44.061213369497104</v>
      </c>
      <c r="AF50" s="38">
        <f t="shared" si="24"/>
        <v>41.978776336941465</v>
      </c>
      <c r="AG50" s="38">
        <f t="shared" si="24"/>
        <v>39.896339304385826</v>
      </c>
      <c r="AH50" s="38">
        <f t="shared" si="24"/>
        <v>37.81390227183018</v>
      </c>
      <c r="AI50" s="38">
        <f t="shared" si="24"/>
        <v>35.731465239274534</v>
      </c>
      <c r="AJ50" s="38">
        <f t="shared" si="24"/>
        <v>33.649028206718896</v>
      </c>
      <c r="AK50" s="38">
        <f t="shared" si="24"/>
        <v>31.56659117416325</v>
      </c>
      <c r="AL50" s="38">
        <f t="shared" si="24"/>
        <v>29.484154141607611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4359553695539</v>
      </c>
      <c r="K51" s="38">
        <f t="shared" ref="K51:BH51" si="25">J50*(1+$D$51)</f>
        <v>96.730181240709882</v>
      </c>
      <c r="L51" s="38">
        <f t="shared" si="25"/>
        <v>91.072628133136504</v>
      </c>
      <c r="M51" s="38">
        <f t="shared" si="25"/>
        <v>86.845121455570222</v>
      </c>
      <c r="N51" s="38">
        <f t="shared" si="25"/>
        <v>83.153882189256606</v>
      </c>
      <c r="O51" s="38">
        <f t="shared" si="25"/>
        <v>79.864843481382479</v>
      </c>
      <c r="P51" s="38">
        <f t="shared" si="25"/>
        <v>77.380205890387359</v>
      </c>
      <c r="Q51" s="38">
        <f t="shared" si="25"/>
        <v>75.297768857831699</v>
      </c>
      <c r="R51" s="38">
        <f t="shared" si="25"/>
        <v>73.215331825276067</v>
      </c>
      <c r="S51" s="38">
        <f t="shared" si="25"/>
        <v>71.132894792720421</v>
      </c>
      <c r="T51" s="38">
        <f t="shared" si="25"/>
        <v>69.05045776016479</v>
      </c>
      <c r="U51" s="38">
        <f t="shared" si="25"/>
        <v>66.968020727609144</v>
      </c>
      <c r="V51" s="38">
        <f t="shared" si="25"/>
        <v>64.885583695053498</v>
      </c>
      <c r="W51" s="38">
        <f t="shared" si="25"/>
        <v>62.803146662497866</v>
      </c>
      <c r="X51" s="38">
        <f t="shared" si="25"/>
        <v>60.720709629942228</v>
      </c>
      <c r="Y51" s="38">
        <f t="shared" si="25"/>
        <v>58.638272597386596</v>
      </c>
      <c r="Z51" s="38">
        <f t="shared" si="25"/>
        <v>56.55583556483095</v>
      </c>
      <c r="AA51" s="38">
        <f t="shared" si="25"/>
        <v>54.473398532275304</v>
      </c>
      <c r="AB51" s="38">
        <f t="shared" si="25"/>
        <v>52.390961499719666</v>
      </c>
      <c r="AC51" s="38">
        <f t="shared" si="25"/>
        <v>50.308524467164027</v>
      </c>
      <c r="AD51" s="38">
        <f t="shared" si="25"/>
        <v>48.226087434608381</v>
      </c>
      <c r="AE51" s="38">
        <f t="shared" si="25"/>
        <v>46.143650402052749</v>
      </c>
      <c r="AF51" s="38">
        <f t="shared" si="25"/>
        <v>44.061213369497104</v>
      </c>
      <c r="AG51" s="38">
        <f t="shared" si="25"/>
        <v>41.978776336941465</v>
      </c>
      <c r="AH51" s="38">
        <f t="shared" si="25"/>
        <v>39.896339304385826</v>
      </c>
      <c r="AI51" s="38">
        <f t="shared" si="25"/>
        <v>37.81390227183018</v>
      </c>
      <c r="AJ51" s="38">
        <f t="shared" si="25"/>
        <v>35.731465239274534</v>
      </c>
      <c r="AK51" s="38">
        <f t="shared" si="25"/>
        <v>33.649028206718896</v>
      </c>
      <c r="AL51" s="38">
        <f t="shared" si="25"/>
        <v>31.56659117416325</v>
      </c>
      <c r="AM51" s="38">
        <f t="shared" si="25"/>
        <v>29.484154141607611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6963899576232</v>
      </c>
      <c r="L52" s="38">
        <f t="shared" ref="L52:BH52" si="26">K51*(1+$D$52)</f>
        <v>95.621697802549434</v>
      </c>
      <c r="M52" s="38">
        <f t="shared" si="26"/>
        <v>90.028977654449719</v>
      </c>
      <c r="N52" s="38">
        <f t="shared" si="26"/>
        <v>85.849916261247515</v>
      </c>
      <c r="O52" s="38">
        <f t="shared" si="26"/>
        <v>82.200976901131881</v>
      </c>
      <c r="P52" s="38">
        <f t="shared" si="26"/>
        <v>78.949629065831161</v>
      </c>
      <c r="Q52" s="38">
        <f t="shared" si="26"/>
        <v>76.493464280160325</v>
      </c>
      <c r="R52" s="38">
        <f>Q51*(1+$D$52)</f>
        <v>74.434891019304374</v>
      </c>
      <c r="S52" s="38">
        <f t="shared" si="26"/>
        <v>72.376317758448451</v>
      </c>
      <c r="T52" s="38">
        <f t="shared" si="26"/>
        <v>70.317744497592514</v>
      </c>
      <c r="U52" s="38">
        <f t="shared" si="26"/>
        <v>68.259171236736591</v>
      </c>
      <c r="V52" s="38">
        <f t="shared" si="26"/>
        <v>66.200597975880669</v>
      </c>
      <c r="W52" s="38">
        <f t="shared" si="26"/>
        <v>64.142024715024732</v>
      </c>
      <c r="X52" s="38">
        <f t="shared" si="26"/>
        <v>62.083451454168809</v>
      </c>
      <c r="Y52" s="38">
        <f t="shared" si="26"/>
        <v>60.02487819331288</v>
      </c>
      <c r="Z52" s="38">
        <f t="shared" si="26"/>
        <v>57.966304932456957</v>
      </c>
      <c r="AA52" s="38">
        <f t="shared" si="26"/>
        <v>55.90773167160102</v>
      </c>
      <c r="AB52" s="38">
        <f t="shared" si="26"/>
        <v>53.849158410745083</v>
      </c>
      <c r="AC52" s="38">
        <f t="shared" si="26"/>
        <v>51.790585149889161</v>
      </c>
      <c r="AD52" s="38">
        <f t="shared" si="26"/>
        <v>49.732011889033231</v>
      </c>
      <c r="AE52" s="38">
        <f t="shared" si="26"/>
        <v>47.673438628177294</v>
      </c>
      <c r="AF52" s="38">
        <f t="shared" si="26"/>
        <v>45.614865367321372</v>
      </c>
      <c r="AG52" s="38">
        <f t="shared" si="26"/>
        <v>43.556292106465435</v>
      </c>
      <c r="AH52" s="38">
        <f t="shared" si="26"/>
        <v>41.497718845609512</v>
      </c>
      <c r="AI52" s="38">
        <f t="shared" si="26"/>
        <v>39.439145584753582</v>
      </c>
      <c r="AJ52" s="38">
        <f t="shared" si="26"/>
        <v>37.380572323897646</v>
      </c>
      <c r="AK52" s="38">
        <f t="shared" si="26"/>
        <v>35.321999063041709</v>
      </c>
      <c r="AL52" s="38">
        <f t="shared" si="26"/>
        <v>33.263425802185779</v>
      </c>
      <c r="AM52" s="38">
        <f t="shared" si="26"/>
        <v>31.204852541329846</v>
      </c>
      <c r="AN52" s="38">
        <f t="shared" si="26"/>
        <v>29.14627928047391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9568245456924</v>
      </c>
      <c r="M53" s="38">
        <f t="shared" ref="M53:BH53" si="27">L52*(1+$D$53)</f>
        <v>94.513214364388972</v>
      </c>
      <c r="N53" s="38">
        <f t="shared" si="27"/>
        <v>88.985327175762919</v>
      </c>
      <c r="O53" s="38">
        <f t="shared" si="27"/>
        <v>84.854711066924793</v>
      </c>
      <c r="P53" s="38">
        <f t="shared" si="27"/>
        <v>81.248071613007141</v>
      </c>
      <c r="Q53" s="38">
        <f t="shared" si="27"/>
        <v>78.034414650279842</v>
      </c>
      <c r="R53" s="38">
        <f t="shared" si="27"/>
        <v>75.606722669933291</v>
      </c>
      <c r="S53" s="38">
        <f t="shared" si="27"/>
        <v>73.572013180777049</v>
      </c>
      <c r="T53" s="38">
        <f t="shared" si="27"/>
        <v>71.537303691620835</v>
      </c>
      <c r="U53" s="38">
        <f t="shared" si="27"/>
        <v>69.502594202464607</v>
      </c>
      <c r="V53" s="38">
        <f t="shared" si="27"/>
        <v>67.467884713308393</v>
      </c>
      <c r="W53" s="38">
        <f t="shared" si="27"/>
        <v>65.43317522415218</v>
      </c>
      <c r="X53" s="38">
        <f t="shared" si="27"/>
        <v>63.398465734995952</v>
      </c>
      <c r="Y53" s="38">
        <f t="shared" si="27"/>
        <v>61.363756245839745</v>
      </c>
      <c r="Z53" s="38">
        <f t="shared" si="27"/>
        <v>59.329046756683525</v>
      </c>
      <c r="AA53" s="38">
        <f t="shared" si="27"/>
        <v>57.294337267527311</v>
      </c>
      <c r="AB53" s="38">
        <f t="shared" si="27"/>
        <v>55.259627778371083</v>
      </c>
      <c r="AC53" s="38">
        <f t="shared" si="27"/>
        <v>53.224918289214862</v>
      </c>
      <c r="AD53" s="38">
        <f t="shared" si="27"/>
        <v>51.190208800058649</v>
      </c>
      <c r="AE53" s="38">
        <f t="shared" si="27"/>
        <v>49.155499310902428</v>
      </c>
      <c r="AF53" s="38">
        <f t="shared" si="27"/>
        <v>47.1207898217462</v>
      </c>
      <c r="AG53" s="38">
        <f t="shared" si="27"/>
        <v>45.086080332589994</v>
      </c>
      <c r="AH53" s="38">
        <f t="shared" si="27"/>
        <v>43.051370843433766</v>
      </c>
      <c r="AI53" s="38">
        <f t="shared" si="27"/>
        <v>41.016661354277552</v>
      </c>
      <c r="AJ53" s="38">
        <f t="shared" si="27"/>
        <v>38.981951865121331</v>
      </c>
      <c r="AK53" s="38">
        <f t="shared" si="27"/>
        <v>36.947242375965111</v>
      </c>
      <c r="AL53" s="38">
        <f t="shared" si="27"/>
        <v>34.912532886808883</v>
      </c>
      <c r="AM53" s="38">
        <f t="shared" si="27"/>
        <v>32.877823397652662</v>
      </c>
      <c r="AN53" s="38">
        <f t="shared" si="27"/>
        <v>30.843113908496438</v>
      </c>
      <c r="AO53" s="38">
        <f t="shared" si="27"/>
        <v>28.808404419340224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21725913376179</v>
      </c>
      <c r="N54" s="38">
        <f t="shared" ref="N54:BH54" si="28">M53*(1+$D$54)</f>
        <v>93.404730926228524</v>
      </c>
      <c r="O54" s="38">
        <f t="shared" si="28"/>
        <v>87.941676697076133</v>
      </c>
      <c r="P54" s="38">
        <f t="shared" si="28"/>
        <v>83.859505872602085</v>
      </c>
      <c r="Q54" s="38">
        <f t="shared" si="28"/>
        <v>80.295166324882416</v>
      </c>
      <c r="R54" s="38">
        <f t="shared" si="28"/>
        <v>77.119200234728538</v>
      </c>
      <c r="S54" s="38">
        <f t="shared" si="28"/>
        <v>74.719981059706257</v>
      </c>
      <c r="T54" s="38">
        <f t="shared" si="28"/>
        <v>72.709135342249724</v>
      </c>
      <c r="U54" s="38">
        <f t="shared" si="28"/>
        <v>70.698289624793219</v>
      </c>
      <c r="V54" s="38">
        <f t="shared" si="28"/>
        <v>68.687443907336714</v>
      </c>
      <c r="W54" s="38">
        <f t="shared" si="28"/>
        <v>66.67659818988021</v>
      </c>
      <c r="X54" s="38">
        <f t="shared" si="28"/>
        <v>64.665752472423705</v>
      </c>
      <c r="Y54" s="38">
        <f t="shared" si="28"/>
        <v>62.654906754967186</v>
      </c>
      <c r="Z54" s="38">
        <f t="shared" si="28"/>
        <v>60.644061037510689</v>
      </c>
      <c r="AA54" s="38">
        <f t="shared" si="28"/>
        <v>58.633215320054177</v>
      </c>
      <c r="AB54" s="38">
        <f t="shared" si="28"/>
        <v>56.622369602597672</v>
      </c>
      <c r="AC54" s="38">
        <f t="shared" si="28"/>
        <v>54.611523885141153</v>
      </c>
      <c r="AD54" s="38">
        <f t="shared" si="28"/>
        <v>52.600678167684649</v>
      </c>
      <c r="AE54" s="38">
        <f t="shared" si="28"/>
        <v>50.589832450228144</v>
      </c>
      <c r="AF54" s="38">
        <f t="shared" si="28"/>
        <v>48.578986732771632</v>
      </c>
      <c r="AG54" s="38">
        <f t="shared" si="28"/>
        <v>46.568141015315113</v>
      </c>
      <c r="AH54" s="38">
        <f t="shared" si="28"/>
        <v>44.557295297858616</v>
      </c>
      <c r="AI54" s="38">
        <f t="shared" si="28"/>
        <v>42.546449580402104</v>
      </c>
      <c r="AJ54" s="38">
        <f t="shared" si="28"/>
        <v>40.535603862945599</v>
      </c>
      <c r="AK54" s="38">
        <f t="shared" si="28"/>
        <v>38.524758145489088</v>
      </c>
      <c r="AL54" s="38">
        <f t="shared" si="28"/>
        <v>36.513912428032576</v>
      </c>
      <c r="AM54" s="38">
        <f t="shared" si="28"/>
        <v>34.503066710576057</v>
      </c>
      <c r="AN54" s="38">
        <f t="shared" si="28"/>
        <v>32.492220993119552</v>
      </c>
      <c r="AO54" s="38">
        <f t="shared" si="28"/>
        <v>30.481375275663037</v>
      </c>
      <c r="AP54" s="38">
        <f t="shared" si="28"/>
        <v>28.47052955820653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477693721831</v>
      </c>
      <c r="O55" s="38">
        <f t="shared" ref="O55:BH55" si="29">N54*(1+$D$55)</f>
        <v>92.296247488068076</v>
      </c>
      <c r="P55" s="38">
        <f t="shared" si="29"/>
        <v>86.898026218389333</v>
      </c>
      <c r="Q55" s="38">
        <f t="shared" si="29"/>
        <v>82.864300678279363</v>
      </c>
      <c r="R55" s="38">
        <f t="shared" si="29"/>
        <v>79.342261036757691</v>
      </c>
      <c r="S55" s="38">
        <f t="shared" si="29"/>
        <v>76.20398581917722</v>
      </c>
      <c r="T55" s="38">
        <f t="shared" si="29"/>
        <v>73.833239449479223</v>
      </c>
      <c r="U55" s="38">
        <f t="shared" si="29"/>
        <v>71.846257503722398</v>
      </c>
      <c r="V55" s="38">
        <f t="shared" si="29"/>
        <v>69.859275557965603</v>
      </c>
      <c r="W55" s="38">
        <f t="shared" si="29"/>
        <v>67.872293612208807</v>
      </c>
      <c r="X55" s="38">
        <f t="shared" si="29"/>
        <v>65.885311666452012</v>
      </c>
      <c r="Y55" s="38">
        <f t="shared" si="29"/>
        <v>63.898329720695223</v>
      </c>
      <c r="Z55" s="38">
        <f t="shared" si="29"/>
        <v>61.911347774938413</v>
      </c>
      <c r="AA55" s="38">
        <f t="shared" si="29"/>
        <v>59.924365829181625</v>
      </c>
      <c r="AB55" s="38">
        <f t="shared" si="29"/>
        <v>57.937383883424822</v>
      </c>
      <c r="AC55" s="38">
        <f t="shared" si="29"/>
        <v>55.950401937668033</v>
      </c>
      <c r="AD55" s="38">
        <f t="shared" si="29"/>
        <v>53.963419991911223</v>
      </c>
      <c r="AE55" s="38">
        <f t="shared" si="29"/>
        <v>51.976438046154428</v>
      </c>
      <c r="AF55" s="38">
        <f t="shared" si="29"/>
        <v>49.989456100397632</v>
      </c>
      <c r="AG55" s="38">
        <f t="shared" si="29"/>
        <v>48.002474154640836</v>
      </c>
      <c r="AH55" s="38">
        <f t="shared" si="29"/>
        <v>46.015492208884027</v>
      </c>
      <c r="AI55" s="38">
        <f t="shared" si="29"/>
        <v>44.028510263127238</v>
      </c>
      <c r="AJ55" s="38">
        <f t="shared" si="29"/>
        <v>42.041528317370435</v>
      </c>
      <c r="AK55" s="38">
        <f t="shared" si="29"/>
        <v>40.05454637161364</v>
      </c>
      <c r="AL55" s="38">
        <f t="shared" si="29"/>
        <v>38.067564425856844</v>
      </c>
      <c r="AM55" s="38">
        <f t="shared" si="29"/>
        <v>36.080582480100041</v>
      </c>
      <c r="AN55" s="38">
        <f t="shared" si="29"/>
        <v>34.093600534343231</v>
      </c>
      <c r="AO55" s="38">
        <f t="shared" si="29"/>
        <v>32.106618588586436</v>
      </c>
      <c r="AP55" s="38">
        <f t="shared" si="29"/>
        <v>30.119636642829633</v>
      </c>
      <c r="AQ55" s="38">
        <f t="shared" si="29"/>
        <v>28.132654697072837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73812830990022</v>
      </c>
      <c r="P56" s="38">
        <f t="shared" ref="P56:BH56" si="30">O55*(1+$D$56)</f>
        <v>91.187764049907628</v>
      </c>
      <c r="Q56" s="38">
        <f t="shared" si="30"/>
        <v>85.854375739702533</v>
      </c>
      <c r="R56" s="38">
        <f t="shared" si="30"/>
        <v>81.869095483956642</v>
      </c>
      <c r="S56" s="38">
        <f t="shared" si="30"/>
        <v>78.389355748632966</v>
      </c>
      <c r="T56" s="38">
        <f t="shared" si="30"/>
        <v>75.288771403625901</v>
      </c>
      <c r="U56" s="38">
        <f t="shared" si="30"/>
        <v>72.946497839252189</v>
      </c>
      <c r="V56" s="38">
        <f t="shared" si="30"/>
        <v>70.983379665195073</v>
      </c>
      <c r="W56" s="38">
        <f t="shared" si="30"/>
        <v>69.020261491137987</v>
      </c>
      <c r="X56" s="38">
        <f t="shared" si="30"/>
        <v>67.0571433170809</v>
      </c>
      <c r="Y56" s="38">
        <f t="shared" si="30"/>
        <v>65.094025143023813</v>
      </c>
      <c r="Z56" s="38">
        <f t="shared" si="30"/>
        <v>63.130906968966741</v>
      </c>
      <c r="AA56" s="38">
        <f t="shared" si="30"/>
        <v>61.16778879490964</v>
      </c>
      <c r="AB56" s="38">
        <f t="shared" si="30"/>
        <v>59.204670620852561</v>
      </c>
      <c r="AC56" s="38">
        <f t="shared" si="30"/>
        <v>57.241552446795474</v>
      </c>
      <c r="AD56" s="38">
        <f t="shared" si="30"/>
        <v>55.278434272738394</v>
      </c>
      <c r="AE56" s="38">
        <f t="shared" si="30"/>
        <v>53.315316098681294</v>
      </c>
      <c r="AF56" s="38">
        <f t="shared" si="30"/>
        <v>51.352197924624207</v>
      </c>
      <c r="AG56" s="38">
        <f t="shared" si="30"/>
        <v>49.38907975056712</v>
      </c>
      <c r="AH56" s="38">
        <f t="shared" si="30"/>
        <v>47.425961576510041</v>
      </c>
      <c r="AI56" s="38">
        <f t="shared" si="30"/>
        <v>45.46284340245294</v>
      </c>
      <c r="AJ56" s="38">
        <f t="shared" si="30"/>
        <v>43.49972522839586</v>
      </c>
      <c r="AK56" s="38">
        <f t="shared" si="30"/>
        <v>41.536607054338766</v>
      </c>
      <c r="AL56" s="38">
        <f t="shared" si="30"/>
        <v>39.57348888028168</v>
      </c>
      <c r="AM56" s="38">
        <f t="shared" si="30"/>
        <v>37.6103707062246</v>
      </c>
      <c r="AN56" s="38">
        <f t="shared" si="30"/>
        <v>35.647252532167506</v>
      </c>
      <c r="AO56" s="38">
        <f t="shared" si="30"/>
        <v>33.684134358110406</v>
      </c>
      <c r="AP56" s="38">
        <f t="shared" si="30"/>
        <v>31.721016184053322</v>
      </c>
      <c r="AQ56" s="38">
        <f t="shared" si="30"/>
        <v>29.757898009996229</v>
      </c>
      <c r="AR56" s="38">
        <f t="shared" si="30"/>
        <v>27.794779835939142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99856289796958</v>
      </c>
      <c r="Q57" s="38">
        <f t="shared" ref="Q57:BH57" si="31">P56*(1+$D$57)</f>
        <v>90.07928061174718</v>
      </c>
      <c r="R57" s="38">
        <f t="shared" si="31"/>
        <v>84.810725261015747</v>
      </c>
      <c r="S57" s="38">
        <f t="shared" si="31"/>
        <v>80.873890289633934</v>
      </c>
      <c r="T57" s="38">
        <f t="shared" si="31"/>
        <v>77.43645046050824</v>
      </c>
      <c r="U57" s="38">
        <f t="shared" si="31"/>
        <v>74.373556988074583</v>
      </c>
      <c r="V57" s="38">
        <f t="shared" si="31"/>
        <v>72.059756229025155</v>
      </c>
      <c r="W57" s="38">
        <f t="shared" si="31"/>
        <v>70.120501826667748</v>
      </c>
      <c r="X57" s="38">
        <f t="shared" si="31"/>
        <v>68.181247424310371</v>
      </c>
      <c r="Y57" s="38">
        <f t="shared" si="31"/>
        <v>66.241993021952993</v>
      </c>
      <c r="Z57" s="38">
        <f t="shared" si="31"/>
        <v>64.302738619595615</v>
      </c>
      <c r="AA57" s="38">
        <f t="shared" si="31"/>
        <v>62.363484217238259</v>
      </c>
      <c r="AB57" s="38">
        <f t="shared" si="31"/>
        <v>60.424229814880867</v>
      </c>
      <c r="AC57" s="38">
        <f t="shared" si="31"/>
        <v>58.484975412523504</v>
      </c>
      <c r="AD57" s="38">
        <f t="shared" si="31"/>
        <v>56.545721010166126</v>
      </c>
      <c r="AE57" s="38">
        <f t="shared" si="31"/>
        <v>54.606466607808755</v>
      </c>
      <c r="AF57" s="38">
        <f t="shared" si="31"/>
        <v>52.667212205451364</v>
      </c>
      <c r="AG57" s="38">
        <f t="shared" si="31"/>
        <v>50.727957803093986</v>
      </c>
      <c r="AH57" s="38">
        <f t="shared" si="31"/>
        <v>48.788703400736615</v>
      </c>
      <c r="AI57" s="38">
        <f t="shared" si="31"/>
        <v>46.849448998379245</v>
      </c>
      <c r="AJ57" s="38">
        <f t="shared" si="31"/>
        <v>44.910194596021853</v>
      </c>
      <c r="AK57" s="38">
        <f t="shared" si="31"/>
        <v>42.970940193664482</v>
      </c>
      <c r="AL57" s="38">
        <f t="shared" si="31"/>
        <v>41.031685791307098</v>
      </c>
      <c r="AM57" s="38">
        <f t="shared" si="31"/>
        <v>39.092431388949727</v>
      </c>
      <c r="AN57" s="38">
        <f t="shared" si="31"/>
        <v>37.153176986592356</v>
      </c>
      <c r="AO57" s="38">
        <f t="shared" si="31"/>
        <v>35.213922584234972</v>
      </c>
      <c r="AP57" s="38">
        <f t="shared" si="31"/>
        <v>33.27466818187758</v>
      </c>
      <c r="AQ57" s="38">
        <f t="shared" si="31"/>
        <v>31.335413779520209</v>
      </c>
      <c r="AR57" s="38">
        <f t="shared" si="31"/>
        <v>29.396159377162824</v>
      </c>
      <c r="AS57" s="38">
        <f t="shared" si="31"/>
        <v>27.45690497480545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40170428410451</v>
      </c>
      <c r="R58" s="38">
        <f t="shared" ref="R58:BH58" si="32">Q57*(1+$D$58)</f>
        <v>88.984271958778351</v>
      </c>
      <c r="S58" s="38">
        <f t="shared" si="32"/>
        <v>83.779761454525669</v>
      </c>
      <c r="T58" s="38">
        <f t="shared" si="32"/>
        <v>79.890782863986345</v>
      </c>
      <c r="U58" s="38">
        <f t="shared" si="32"/>
        <v>76.495128741089545</v>
      </c>
      <c r="V58" s="38">
        <f t="shared" si="32"/>
        <v>73.469467968924576</v>
      </c>
      <c r="W58" s="38">
        <f t="shared" si="32"/>
        <v>71.183793898223442</v>
      </c>
      <c r="X58" s="38">
        <f t="shared" si="32"/>
        <v>69.268113178254126</v>
      </c>
      <c r="Y58" s="38">
        <f t="shared" si="32"/>
        <v>67.352432458284852</v>
      </c>
      <c r="Z58" s="38">
        <f t="shared" si="32"/>
        <v>65.436751738315564</v>
      </c>
      <c r="AA58" s="38">
        <f t="shared" si="32"/>
        <v>63.521071018346277</v>
      </c>
      <c r="AB58" s="38">
        <f t="shared" si="32"/>
        <v>61.605390298377017</v>
      </c>
      <c r="AC58" s="38">
        <f t="shared" si="32"/>
        <v>59.689709578407715</v>
      </c>
      <c r="AD58" s="38">
        <f t="shared" si="32"/>
        <v>57.774028858438442</v>
      </c>
      <c r="AE58" s="38">
        <f t="shared" si="32"/>
        <v>55.858348138469161</v>
      </c>
      <c r="AF58" s="38">
        <f t="shared" si="32"/>
        <v>53.94266741849988</v>
      </c>
      <c r="AG58" s="38">
        <f t="shared" si="32"/>
        <v>52.026986698530585</v>
      </c>
      <c r="AH58" s="38">
        <f t="shared" si="32"/>
        <v>50.111305978561298</v>
      </c>
      <c r="AI58" s="38">
        <f t="shared" si="32"/>
        <v>48.195625258592024</v>
      </c>
      <c r="AJ58" s="38">
        <f t="shared" si="32"/>
        <v>46.279944538622743</v>
      </c>
      <c r="AK58" s="38">
        <f t="shared" si="32"/>
        <v>44.364263818653448</v>
      </c>
      <c r="AL58" s="38">
        <f t="shared" si="32"/>
        <v>42.448583098684168</v>
      </c>
      <c r="AM58" s="38">
        <f t="shared" si="32"/>
        <v>40.532902378714873</v>
      </c>
      <c r="AN58" s="38">
        <f t="shared" si="32"/>
        <v>38.617221658745599</v>
      </c>
      <c r="AO58" s="38">
        <f t="shared" si="32"/>
        <v>36.701540938776319</v>
      </c>
      <c r="AP58" s="38">
        <f t="shared" si="32"/>
        <v>34.785860218807031</v>
      </c>
      <c r="AQ58" s="38">
        <f t="shared" si="32"/>
        <v>32.870179498837729</v>
      </c>
      <c r="AR58" s="38">
        <f t="shared" si="32"/>
        <v>30.954498778868452</v>
      </c>
      <c r="AS58" s="38">
        <f t="shared" si="32"/>
        <v>29.03881805889916</v>
      </c>
      <c r="AT58" s="38">
        <f t="shared" si="32"/>
        <v>27.123137338929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94581771667677</v>
      </c>
      <c r="S59" s="38">
        <f t="shared" ref="S59:BH59" si="33">R58*(1+$D$59)</f>
        <v>87.902574290776684</v>
      </c>
      <c r="T59" s="38">
        <f t="shared" si="33"/>
        <v>82.761330100352453</v>
      </c>
      <c r="U59" s="38">
        <f t="shared" si="33"/>
        <v>78.919626145877402</v>
      </c>
      <c r="V59" s="38">
        <f t="shared" si="33"/>
        <v>75.565249779883288</v>
      </c>
      <c r="W59" s="38">
        <f t="shared" si="33"/>
        <v>72.576369105249839</v>
      </c>
      <c r="X59" s="38">
        <f t="shared" si="33"/>
        <v>70.318479813337873</v>
      </c>
      <c r="Y59" s="38">
        <f t="shared" si="33"/>
        <v>68.426086212786544</v>
      </c>
      <c r="Z59" s="38">
        <f t="shared" si="33"/>
        <v>66.533692612235257</v>
      </c>
      <c r="AA59" s="38">
        <f t="shared" si="33"/>
        <v>64.641299011683941</v>
      </c>
      <c r="AB59" s="38">
        <f t="shared" si="33"/>
        <v>62.748905411132647</v>
      </c>
      <c r="AC59" s="38">
        <f t="shared" si="33"/>
        <v>60.856511810581367</v>
      </c>
      <c r="AD59" s="38">
        <f t="shared" si="33"/>
        <v>58.964118210030051</v>
      </c>
      <c r="AE59" s="38">
        <f t="shared" si="33"/>
        <v>57.071724609478764</v>
      </c>
      <c r="AF59" s="38">
        <f t="shared" si="33"/>
        <v>55.17933100892747</v>
      </c>
      <c r="AG59" s="38">
        <f t="shared" si="33"/>
        <v>53.286937408376168</v>
      </c>
      <c r="AH59" s="38">
        <f t="shared" si="33"/>
        <v>51.39454380782486</v>
      </c>
      <c r="AI59" s="38">
        <f t="shared" si="33"/>
        <v>49.502150207273559</v>
      </c>
      <c r="AJ59" s="38">
        <f t="shared" si="33"/>
        <v>47.609756606722271</v>
      </c>
      <c r="AK59" s="38">
        <f t="shared" si="33"/>
        <v>45.717363006170977</v>
      </c>
      <c r="AL59" s="38">
        <f t="shared" si="33"/>
        <v>43.824969405619662</v>
      </c>
      <c r="AM59" s="38">
        <f t="shared" si="33"/>
        <v>41.932575805068367</v>
      </c>
      <c r="AN59" s="38">
        <f t="shared" si="33"/>
        <v>40.040182204517059</v>
      </c>
      <c r="AO59" s="38">
        <f t="shared" si="33"/>
        <v>38.147788603965772</v>
      </c>
      <c r="AP59" s="38">
        <f t="shared" si="33"/>
        <v>36.255395003414478</v>
      </c>
      <c r="AQ59" s="38">
        <f t="shared" si="33"/>
        <v>34.363001402863169</v>
      </c>
      <c r="AR59" s="38">
        <f t="shared" si="33"/>
        <v>32.470607802311854</v>
      </c>
      <c r="AS59" s="38">
        <f t="shared" si="33"/>
        <v>30.578214201760563</v>
      </c>
      <c r="AT59" s="38">
        <f t="shared" si="33"/>
        <v>28.685820601209258</v>
      </c>
      <c r="AU59" s="38">
        <f t="shared" si="33"/>
        <v>26.7934270006579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62918953179354</v>
      </c>
      <c r="T60" s="38">
        <f t="shared" ref="T60:BH60" si="34">S59*(1+$D$60)</f>
        <v>86.834025798682219</v>
      </c>
      <c r="U60" s="38">
        <f t="shared" si="34"/>
        <v>81.755278853321542</v>
      </c>
      <c r="V60" s="38">
        <f t="shared" si="34"/>
        <v>77.960274861853804</v>
      </c>
      <c r="W60" s="38">
        <f t="shared" si="34"/>
        <v>74.646674478095932</v>
      </c>
      <c r="X60" s="38">
        <f t="shared" si="34"/>
        <v>71.694126800120415</v>
      </c>
      <c r="Y60" s="38">
        <f t="shared" si="34"/>
        <v>69.463684533709738</v>
      </c>
      <c r="Z60" s="38">
        <f t="shared" si="34"/>
        <v>67.594294973081404</v>
      </c>
      <c r="AA60" s="38">
        <f t="shared" si="34"/>
        <v>65.724905412453097</v>
      </c>
      <c r="AB60" s="38">
        <f t="shared" si="34"/>
        <v>63.855515851824769</v>
      </c>
      <c r="AC60" s="38">
        <f t="shared" si="34"/>
        <v>61.986126291196463</v>
      </c>
      <c r="AD60" s="38">
        <f t="shared" si="34"/>
        <v>60.116736730568171</v>
      </c>
      <c r="AE60" s="38">
        <f t="shared" si="34"/>
        <v>58.247347169939836</v>
      </c>
      <c r="AF60" s="38">
        <f t="shared" si="34"/>
        <v>56.377957609311537</v>
      </c>
      <c r="AG60" s="38">
        <f t="shared" si="34"/>
        <v>54.50856804868323</v>
      </c>
      <c r="AH60" s="38">
        <f t="shared" si="34"/>
        <v>52.639178488054917</v>
      </c>
      <c r="AI60" s="38">
        <f t="shared" si="34"/>
        <v>50.769788927426596</v>
      </c>
      <c r="AJ60" s="38">
        <f t="shared" si="34"/>
        <v>48.900399366798275</v>
      </c>
      <c r="AK60" s="38">
        <f t="shared" si="34"/>
        <v>47.031009806169976</v>
      </c>
      <c r="AL60" s="38">
        <f t="shared" si="34"/>
        <v>45.16162024554167</v>
      </c>
      <c r="AM60" s="38">
        <f t="shared" si="34"/>
        <v>43.292230684913342</v>
      </c>
      <c r="AN60" s="38">
        <f t="shared" si="34"/>
        <v>41.422841124285036</v>
      </c>
      <c r="AO60" s="38">
        <f t="shared" si="34"/>
        <v>39.553451563656708</v>
      </c>
      <c r="AP60" s="38">
        <f t="shared" si="34"/>
        <v>37.684062003028409</v>
      </c>
      <c r="AQ60" s="38">
        <f t="shared" si="34"/>
        <v>35.814672442400102</v>
      </c>
      <c r="AR60" s="38">
        <f t="shared" si="34"/>
        <v>33.945282881771782</v>
      </c>
      <c r="AS60" s="38">
        <f t="shared" si="34"/>
        <v>32.075893321143454</v>
      </c>
      <c r="AT60" s="38">
        <f t="shared" si="34"/>
        <v>30.206503760515147</v>
      </c>
      <c r="AU60" s="38">
        <f t="shared" si="34"/>
        <v>28.337114199886827</v>
      </c>
      <c r="AV60" s="38">
        <f t="shared" si="34"/>
        <v>26.467724639258517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4501268969538</v>
      </c>
      <c r="U61" s="38">
        <f t="shared" ref="U61:BH61" si="35">T60*(1+$D$61)</f>
        <v>85.778466640394754</v>
      </c>
      <c r="V61" s="38">
        <f t="shared" si="35"/>
        <v>80.76145722017462</v>
      </c>
      <c r="W61" s="38">
        <f t="shared" si="35"/>
        <v>77.012585504414304</v>
      </c>
      <c r="X61" s="38">
        <f t="shared" si="35"/>
        <v>73.739265427826453</v>
      </c>
      <c r="Y61" s="38">
        <f t="shared" si="35"/>
        <v>70.822609080617909</v>
      </c>
      <c r="Z61" s="38">
        <f t="shared" si="35"/>
        <v>68.619280192168077</v>
      </c>
      <c r="AA61" s="38">
        <f t="shared" si="35"/>
        <v>66.772615033097523</v>
      </c>
      <c r="AB61" s="38">
        <f t="shared" si="35"/>
        <v>64.925949874026998</v>
      </c>
      <c r="AC61" s="38">
        <f t="shared" si="35"/>
        <v>63.079284714956451</v>
      </c>
      <c r="AD61" s="38">
        <f t="shared" si="35"/>
        <v>61.232619555885933</v>
      </c>
      <c r="AE61" s="38">
        <f t="shared" si="35"/>
        <v>59.385954396815421</v>
      </c>
      <c r="AF61" s="38">
        <f t="shared" si="35"/>
        <v>57.539289237744867</v>
      </c>
      <c r="AG61" s="38">
        <f t="shared" si="35"/>
        <v>55.692624078674356</v>
      </c>
      <c r="AH61" s="38">
        <f t="shared" si="35"/>
        <v>53.845958919603831</v>
      </c>
      <c r="AI61" s="38">
        <f t="shared" si="35"/>
        <v>51.999293760533298</v>
      </c>
      <c r="AJ61" s="38">
        <f t="shared" si="35"/>
        <v>50.152628601462766</v>
      </c>
      <c r="AK61" s="38">
        <f t="shared" si="35"/>
        <v>48.305963442392226</v>
      </c>
      <c r="AL61" s="38">
        <f t="shared" si="35"/>
        <v>46.459298283321708</v>
      </c>
      <c r="AM61" s="38">
        <f t="shared" si="35"/>
        <v>44.61263312425119</v>
      </c>
      <c r="AN61" s="38">
        <f t="shared" si="35"/>
        <v>42.765967965180643</v>
      </c>
      <c r="AO61" s="38">
        <f t="shared" si="35"/>
        <v>40.919302806110124</v>
      </c>
      <c r="AP61" s="38">
        <f t="shared" si="35"/>
        <v>39.072637647039578</v>
      </c>
      <c r="AQ61" s="38">
        <f t="shared" si="35"/>
        <v>37.225972487969059</v>
      </c>
      <c r="AR61" s="38">
        <f t="shared" si="35"/>
        <v>35.379307328898541</v>
      </c>
      <c r="AS61" s="38">
        <f t="shared" si="35"/>
        <v>33.532642169828001</v>
      </c>
      <c r="AT61" s="38">
        <f t="shared" si="35"/>
        <v>31.685977010757458</v>
      </c>
      <c r="AU61" s="38">
        <f t="shared" si="35"/>
        <v>29.839311851686933</v>
      </c>
      <c r="AV61" s="38">
        <f t="shared" si="35"/>
        <v>27.992646692616397</v>
      </c>
      <c r="AW61" s="38">
        <f t="shared" si="35"/>
        <v>26.145981533545871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40695755782085</v>
      </c>
      <c r="V62" s="38">
        <f t="shared" ref="V62:BH62" si="36">U61*(1+$D$62)</f>
        <v>84.735738916863383</v>
      </c>
      <c r="W62" s="38">
        <f t="shared" si="36"/>
        <v>79.779716537057638</v>
      </c>
      <c r="X62" s="38">
        <f t="shared" si="36"/>
        <v>76.076416310542669</v>
      </c>
      <c r="Y62" s="38">
        <f t="shared" si="36"/>
        <v>72.842886891511796</v>
      </c>
      <c r="Z62" s="38">
        <f t="shared" si="36"/>
        <v>69.961685578093935</v>
      </c>
      <c r="AA62" s="38">
        <f t="shared" si="36"/>
        <v>67.785140475902196</v>
      </c>
      <c r="AB62" s="38">
        <f t="shared" si="36"/>
        <v>65.960923479323469</v>
      </c>
      <c r="AC62" s="38">
        <f t="shared" si="36"/>
        <v>64.136706482744756</v>
      </c>
      <c r="AD62" s="38">
        <f t="shared" si="36"/>
        <v>62.312489486166022</v>
      </c>
      <c r="AE62" s="38">
        <f t="shared" si="36"/>
        <v>60.488272489587317</v>
      </c>
      <c r="AF62" s="38">
        <f t="shared" si="36"/>
        <v>58.664055493008618</v>
      </c>
      <c r="AG62" s="38">
        <f t="shared" si="36"/>
        <v>56.839838496429884</v>
      </c>
      <c r="AH62" s="38">
        <f t="shared" si="36"/>
        <v>55.015621499851186</v>
      </c>
      <c r="AI62" s="38">
        <f t="shared" si="36"/>
        <v>53.191404503272473</v>
      </c>
      <c r="AJ62" s="38">
        <f t="shared" si="36"/>
        <v>51.36718750669376</v>
      </c>
      <c r="AK62" s="38">
        <f t="shared" si="36"/>
        <v>49.54297051011504</v>
      </c>
      <c r="AL62" s="38">
        <f t="shared" si="36"/>
        <v>47.718753513536313</v>
      </c>
      <c r="AM62" s="38">
        <f t="shared" si="36"/>
        <v>45.894536516957615</v>
      </c>
      <c r="AN62" s="38">
        <f t="shared" si="36"/>
        <v>44.070319520378909</v>
      </c>
      <c r="AO62" s="38">
        <f t="shared" si="36"/>
        <v>42.246102523800175</v>
      </c>
      <c r="AP62" s="38">
        <f t="shared" si="36"/>
        <v>40.421885527221477</v>
      </c>
      <c r="AQ62" s="38">
        <f t="shared" si="36"/>
        <v>38.597668530642743</v>
      </c>
      <c r="AR62" s="38">
        <f t="shared" si="36"/>
        <v>36.773451534064037</v>
      </c>
      <c r="AS62" s="38">
        <f t="shared" si="36"/>
        <v>34.949234537485339</v>
      </c>
      <c r="AT62" s="38">
        <f t="shared" si="36"/>
        <v>33.125017540906612</v>
      </c>
      <c r="AU62" s="38">
        <f t="shared" si="36"/>
        <v>31.300800544327881</v>
      </c>
      <c r="AV62" s="38">
        <f t="shared" si="36"/>
        <v>29.476583547749172</v>
      </c>
      <c r="AW62" s="38">
        <f t="shared" si="36"/>
        <v>27.652366551170452</v>
      </c>
      <c r="AX62" s="38">
        <f t="shared" si="36"/>
        <v>25.82814955459173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498029588073</v>
      </c>
      <c r="W63" s="38">
        <f t="shared" ref="W63:BH63" si="37">V62*(1+$D$63)</f>
        <v>83.705686648466681</v>
      </c>
      <c r="X63" s="38">
        <f t="shared" si="37"/>
        <v>78.809909947282478</v>
      </c>
      <c r="Y63" s="38">
        <f t="shared" si="37"/>
        <v>75.151627240501625</v>
      </c>
      <c r="Z63" s="38">
        <f t="shared" si="37"/>
        <v>71.957404781622103</v>
      </c>
      <c r="AA63" s="38">
        <f t="shared" si="37"/>
        <v>69.111227508668506</v>
      </c>
      <c r="AB63" s="38">
        <f t="shared" si="37"/>
        <v>66.961140607566861</v>
      </c>
      <c r="AC63" s="38">
        <f t="shared" si="37"/>
        <v>65.159098892391157</v>
      </c>
      <c r="AD63" s="38">
        <f t="shared" si="37"/>
        <v>63.357057177215452</v>
      </c>
      <c r="AE63" s="38">
        <f t="shared" si="37"/>
        <v>61.555015462039734</v>
      </c>
      <c r="AF63" s="38">
        <f t="shared" si="37"/>
        <v>59.752973746864043</v>
      </c>
      <c r="AG63" s="38">
        <f t="shared" si="37"/>
        <v>57.95093203168836</v>
      </c>
      <c r="AH63" s="38">
        <f t="shared" si="37"/>
        <v>56.148890316512635</v>
      </c>
      <c r="AI63" s="38">
        <f t="shared" si="37"/>
        <v>54.346848601336951</v>
      </c>
      <c r="AJ63" s="38">
        <f t="shared" si="37"/>
        <v>52.544806886161254</v>
      </c>
      <c r="AK63" s="38">
        <f t="shared" si="37"/>
        <v>50.74276517098555</v>
      </c>
      <c r="AL63" s="38">
        <f t="shared" si="37"/>
        <v>48.940723455809845</v>
      </c>
      <c r="AM63" s="38">
        <f t="shared" si="37"/>
        <v>47.138681740634134</v>
      </c>
      <c r="AN63" s="38">
        <f t="shared" si="37"/>
        <v>45.336640025458451</v>
      </c>
      <c r="AO63" s="38">
        <f t="shared" si="37"/>
        <v>43.534598310282753</v>
      </c>
      <c r="AP63" s="38">
        <f t="shared" si="37"/>
        <v>41.732556595107035</v>
      </c>
      <c r="AQ63" s="38">
        <f t="shared" si="37"/>
        <v>39.930514879931351</v>
      </c>
      <c r="AR63" s="38">
        <f t="shared" si="37"/>
        <v>38.128473164755633</v>
      </c>
      <c r="AS63" s="38">
        <f t="shared" si="37"/>
        <v>36.326431449579935</v>
      </c>
      <c r="AT63" s="38">
        <f t="shared" si="37"/>
        <v>34.524389734404252</v>
      </c>
      <c r="AU63" s="38">
        <f t="shared" si="37"/>
        <v>32.722348019228541</v>
      </c>
      <c r="AV63" s="38">
        <f t="shared" si="37"/>
        <v>30.920306304052822</v>
      </c>
      <c r="AW63" s="38">
        <f t="shared" si="37"/>
        <v>29.118264588877125</v>
      </c>
      <c r="AX63" s="38">
        <f t="shared" si="37"/>
        <v>27.31622287370142</v>
      </c>
      <c r="AY63" s="38">
        <f t="shared" si="37"/>
        <v>25.514181158525719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72171114229519</v>
      </c>
      <c r="X64" s="38">
        <f t="shared" ref="X64:BH64" si="38">W63*(1+$D$64)</f>
        <v>82.688155751680014</v>
      </c>
      <c r="Y64" s="38">
        <f t="shared" si="38"/>
        <v>77.851892379358929</v>
      </c>
      <c r="Z64" s="38">
        <f t="shared" si="38"/>
        <v>74.238079956884604</v>
      </c>
      <c r="AA64" s="38">
        <f t="shared" si="38"/>
        <v>71.082686640602873</v>
      </c>
      <c r="AB64" s="38">
        <f t="shared" si="38"/>
        <v>68.271107653965529</v>
      </c>
      <c r="AC64" s="38">
        <f t="shared" si="38"/>
        <v>66.147157326617048</v>
      </c>
      <c r="AD64" s="38">
        <f t="shared" si="38"/>
        <v>64.367021328912969</v>
      </c>
      <c r="AE64" s="38">
        <f t="shared" si="38"/>
        <v>62.586885331208897</v>
      </c>
      <c r="AF64" s="38">
        <f t="shared" si="38"/>
        <v>60.806749333504804</v>
      </c>
      <c r="AG64" s="38">
        <f t="shared" si="38"/>
        <v>59.026613335800739</v>
      </c>
      <c r="AH64" s="38">
        <f t="shared" si="38"/>
        <v>57.246477338096682</v>
      </c>
      <c r="AI64" s="38">
        <f t="shared" si="38"/>
        <v>55.466341340392582</v>
      </c>
      <c r="AJ64" s="38">
        <f t="shared" si="38"/>
        <v>53.686205342688517</v>
      </c>
      <c r="AK64" s="38">
        <f t="shared" si="38"/>
        <v>51.906069344984445</v>
      </c>
      <c r="AL64" s="38">
        <f t="shared" si="38"/>
        <v>50.125933347280366</v>
      </c>
      <c r="AM64" s="38">
        <f t="shared" si="38"/>
        <v>48.345797349576287</v>
      </c>
      <c r="AN64" s="38">
        <f t="shared" si="38"/>
        <v>46.565661351872201</v>
      </c>
      <c r="AO64" s="38">
        <f t="shared" si="38"/>
        <v>44.785525354168144</v>
      </c>
      <c r="AP64" s="38">
        <f t="shared" si="38"/>
        <v>43.005389356464072</v>
      </c>
      <c r="AQ64" s="38">
        <f t="shared" si="38"/>
        <v>41.225253358759979</v>
      </c>
      <c r="AR64" s="38">
        <f t="shared" si="38"/>
        <v>39.445117361055921</v>
      </c>
      <c r="AS64" s="38">
        <f t="shared" si="38"/>
        <v>37.664981363351828</v>
      </c>
      <c r="AT64" s="38">
        <f t="shared" si="38"/>
        <v>35.884845365647756</v>
      </c>
      <c r="AU64" s="38">
        <f t="shared" si="38"/>
        <v>34.104709367943698</v>
      </c>
      <c r="AV64" s="38">
        <f t="shared" si="38"/>
        <v>32.324573370239612</v>
      </c>
      <c r="AW64" s="38">
        <f t="shared" si="38"/>
        <v>30.544437372535519</v>
      </c>
      <c r="AX64" s="38">
        <f t="shared" si="38"/>
        <v>28.764301374831447</v>
      </c>
      <c r="AY64" s="38">
        <f t="shared" si="38"/>
        <v>26.984165377127368</v>
      </c>
      <c r="AZ64" s="38">
        <f t="shared" si="38"/>
        <v>25.204029379423293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0763902118743</v>
      </c>
      <c r="Y65" s="38">
        <f t="shared" ref="Y65:BH65" si="39">X64*(1+$D$65)</f>
        <v>81.682994016026498</v>
      </c>
      <c r="Z65" s="38">
        <f t="shared" si="39"/>
        <v>76.905520525293753</v>
      </c>
      <c r="AA65" s="38">
        <f t="shared" si="39"/>
        <v>73.335637803922083</v>
      </c>
      <c r="AB65" s="38">
        <f t="shared" si="39"/>
        <v>70.218601621060856</v>
      </c>
      <c r="AC65" s="38">
        <f t="shared" si="39"/>
        <v>67.441200342082425</v>
      </c>
      <c r="AD65" s="38">
        <f t="shared" si="39"/>
        <v>65.343068870869644</v>
      </c>
      <c r="AE65" s="38">
        <f t="shared" si="39"/>
        <v>63.584572303539673</v>
      </c>
      <c r="AF65" s="38">
        <f t="shared" si="39"/>
        <v>61.826075736209702</v>
      </c>
      <c r="AG65" s="38">
        <f t="shared" si="39"/>
        <v>60.067579168879718</v>
      </c>
      <c r="AH65" s="38">
        <f t="shared" si="39"/>
        <v>58.309082601549754</v>
      </c>
      <c r="AI65" s="38">
        <f t="shared" si="39"/>
        <v>56.550586034219805</v>
      </c>
      <c r="AJ65" s="38">
        <f t="shared" si="39"/>
        <v>54.792089466889806</v>
      </c>
      <c r="AK65" s="38">
        <f t="shared" si="39"/>
        <v>53.033592899559842</v>
      </c>
      <c r="AL65" s="38">
        <f t="shared" si="39"/>
        <v>51.275096332229879</v>
      </c>
      <c r="AM65" s="38">
        <f t="shared" si="39"/>
        <v>49.516599764899901</v>
      </c>
      <c r="AN65" s="38">
        <f t="shared" si="39"/>
        <v>47.75810319756993</v>
      </c>
      <c r="AO65" s="38">
        <f t="shared" si="39"/>
        <v>45.999606630239946</v>
      </c>
      <c r="AP65" s="38">
        <f t="shared" si="39"/>
        <v>44.241110062909989</v>
      </c>
      <c r="AQ65" s="38">
        <f t="shared" si="39"/>
        <v>42.482613495580026</v>
      </c>
      <c r="AR65" s="38">
        <f t="shared" si="39"/>
        <v>40.724116928250034</v>
      </c>
      <c r="AS65" s="38">
        <f t="shared" si="39"/>
        <v>38.965620360920077</v>
      </c>
      <c r="AT65" s="38">
        <f t="shared" si="39"/>
        <v>37.207123793590092</v>
      </c>
      <c r="AU65" s="38">
        <f t="shared" si="39"/>
        <v>35.448627226260122</v>
      </c>
      <c r="AV65" s="38">
        <f t="shared" si="39"/>
        <v>33.690130658930173</v>
      </c>
      <c r="AW65" s="38">
        <f t="shared" si="39"/>
        <v>31.931634091600188</v>
      </c>
      <c r="AX65" s="38">
        <f t="shared" si="39"/>
        <v>30.173137524270199</v>
      </c>
      <c r="AY65" s="38">
        <f t="shared" si="39"/>
        <v>28.414640956940229</v>
      </c>
      <c r="AZ65" s="38">
        <f t="shared" si="39"/>
        <v>26.656144389610255</v>
      </c>
      <c r="BA65" s="38">
        <f t="shared" si="39"/>
        <v>24.897647822280284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56047438386179</v>
      </c>
      <c r="Z66" s="38">
        <f t="shared" ref="Z66:BH66" si="40">Y65*(1+$D$66)</f>
        <v>80.690051081308084</v>
      </c>
      <c r="AA66" s="38">
        <f t="shared" si="40"/>
        <v>75.970652819153486</v>
      </c>
      <c r="AB66" s="38">
        <f t="shared" si="40"/>
        <v>72.444165787039523</v>
      </c>
      <c r="AC66" s="38">
        <f t="shared" si="40"/>
        <v>69.365020466190856</v>
      </c>
      <c r="AD66" s="38">
        <f t="shared" si="40"/>
        <v>66.621381428791111</v>
      </c>
      <c r="AE66" s="38">
        <f t="shared" si="40"/>
        <v>64.54875495828928</v>
      </c>
      <c r="AF66" s="38">
        <f t="shared" si="40"/>
        <v>62.811634771236385</v>
      </c>
      <c r="AG66" s="38">
        <f t="shared" si="40"/>
        <v>61.074514584183497</v>
      </c>
      <c r="AH66" s="38">
        <f t="shared" si="40"/>
        <v>59.337394397130588</v>
      </c>
      <c r="AI66" s="38">
        <f t="shared" si="40"/>
        <v>57.6002742100777</v>
      </c>
      <c r="AJ66" s="38">
        <f t="shared" si="40"/>
        <v>55.863154023024833</v>
      </c>
      <c r="AK66" s="38">
        <f t="shared" si="40"/>
        <v>54.12603383597191</v>
      </c>
      <c r="AL66" s="38">
        <f t="shared" si="40"/>
        <v>52.388913648919022</v>
      </c>
      <c r="AM66" s="38">
        <f t="shared" si="40"/>
        <v>50.651793461866141</v>
      </c>
      <c r="AN66" s="38">
        <f t="shared" si="40"/>
        <v>48.914673274813239</v>
      </c>
      <c r="AO66" s="38">
        <f t="shared" si="40"/>
        <v>47.177553087760344</v>
      </c>
      <c r="AP66" s="38">
        <f t="shared" si="40"/>
        <v>45.440432900707442</v>
      </c>
      <c r="AQ66" s="38">
        <f t="shared" si="40"/>
        <v>43.703312713654562</v>
      </c>
      <c r="AR66" s="38">
        <f t="shared" si="40"/>
        <v>41.966192526601674</v>
      </c>
      <c r="AS66" s="38">
        <f t="shared" si="40"/>
        <v>40.229072339548765</v>
      </c>
      <c r="AT66" s="38">
        <f t="shared" si="40"/>
        <v>38.491952152495884</v>
      </c>
      <c r="AU66" s="38">
        <f t="shared" si="40"/>
        <v>36.754831965442975</v>
      </c>
      <c r="AV66" s="38">
        <f t="shared" si="40"/>
        <v>35.017711778390087</v>
      </c>
      <c r="AW66" s="38">
        <f t="shared" si="40"/>
        <v>33.280591591337213</v>
      </c>
      <c r="AX66" s="38">
        <f t="shared" si="40"/>
        <v>31.543471404284308</v>
      </c>
      <c r="AY66" s="38">
        <f t="shared" si="40"/>
        <v>29.806351217231395</v>
      </c>
      <c r="AZ66" s="38">
        <f t="shared" si="40"/>
        <v>28.069231030178504</v>
      </c>
      <c r="BA66" s="38">
        <f t="shared" si="40"/>
        <v>26.332110843125609</v>
      </c>
      <c r="BB66" s="38">
        <f t="shared" si="40"/>
        <v>24.59499065607271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17239060276799</v>
      </c>
      <c r="AA67" s="38">
        <f t="shared" ref="AA67:BH67" si="41">Z66*(1+$D$67)</f>
        <v>79.709178415113541</v>
      </c>
      <c r="AB67" s="38">
        <f t="shared" si="41"/>
        <v>75.047149415887887</v>
      </c>
      <c r="AC67" s="38">
        <f t="shared" si="41"/>
        <v>71.563530552663849</v>
      </c>
      <c r="AD67" s="38">
        <f t="shared" si="41"/>
        <v>68.521815490440474</v>
      </c>
      <c r="AE67" s="38">
        <f t="shared" si="41"/>
        <v>65.811528278967543</v>
      </c>
      <c r="AF67" s="38">
        <f t="shared" si="41"/>
        <v>63.764096768995586</v>
      </c>
      <c r="AG67" s="38">
        <f t="shared" si="41"/>
        <v>62.048093109774079</v>
      </c>
      <c r="AH67" s="38">
        <f t="shared" si="41"/>
        <v>60.332089450552587</v>
      </c>
      <c r="AI67" s="38">
        <f t="shared" si="41"/>
        <v>58.616085791331066</v>
      </c>
      <c r="AJ67" s="38">
        <f t="shared" si="41"/>
        <v>56.900082132109574</v>
      </c>
      <c r="AK67" s="38">
        <f t="shared" si="41"/>
        <v>55.184078472888096</v>
      </c>
      <c r="AL67" s="38">
        <f t="shared" si="41"/>
        <v>53.468074813666568</v>
      </c>
      <c r="AM67" s="38">
        <f t="shared" si="41"/>
        <v>51.752071154445076</v>
      </c>
      <c r="AN67" s="38">
        <f t="shared" si="41"/>
        <v>50.036067495223584</v>
      </c>
      <c r="AO67" s="38">
        <f t="shared" si="41"/>
        <v>48.320063836002078</v>
      </c>
      <c r="AP67" s="38">
        <f t="shared" si="41"/>
        <v>46.604060176780571</v>
      </c>
      <c r="AQ67" s="38">
        <f t="shared" si="41"/>
        <v>44.888056517559065</v>
      </c>
      <c r="AR67" s="38">
        <f t="shared" si="41"/>
        <v>43.172052858337572</v>
      </c>
      <c r="AS67" s="38">
        <f t="shared" si="41"/>
        <v>41.45604919911608</v>
      </c>
      <c r="AT67" s="38">
        <f t="shared" si="41"/>
        <v>39.740045539894567</v>
      </c>
      <c r="AU67" s="38">
        <f t="shared" si="41"/>
        <v>38.024041880673074</v>
      </c>
      <c r="AV67" s="38">
        <f t="shared" si="41"/>
        <v>36.308038221451561</v>
      </c>
      <c r="AW67" s="38">
        <f t="shared" si="41"/>
        <v>34.592034562230062</v>
      </c>
      <c r="AX67" s="38">
        <f t="shared" si="41"/>
        <v>32.876030903008584</v>
      </c>
      <c r="AY67" s="38">
        <f t="shared" si="41"/>
        <v>31.16002724378707</v>
      </c>
      <c r="AZ67" s="38">
        <f t="shared" si="41"/>
        <v>29.444023584565549</v>
      </c>
      <c r="BA67" s="38">
        <f t="shared" si="41"/>
        <v>27.72801992534405</v>
      </c>
      <c r="BB67" s="38">
        <f t="shared" si="41"/>
        <v>26.012016266122547</v>
      </c>
      <c r="BC67" s="38">
        <f t="shared" si="41"/>
        <v>24.2960126069010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91058493525165</v>
      </c>
      <c r="AB68" s="38">
        <f t="shared" ref="AB68:BH68" si="42">AA67*(1+$D$68)</f>
        <v>78.740229290599729</v>
      </c>
      <c r="AC68" s="38">
        <f t="shared" si="42"/>
        <v>74.134872170410802</v>
      </c>
      <c r="AD68" s="38">
        <f t="shared" si="42"/>
        <v>70.693600368275284</v>
      </c>
      <c r="AE68" s="38">
        <f t="shared" si="42"/>
        <v>67.688860560409864</v>
      </c>
      <c r="AF68" s="38">
        <f t="shared" si="42"/>
        <v>65.01151974824694</v>
      </c>
      <c r="AG68" s="38">
        <f t="shared" si="42"/>
        <v>62.988976927489141</v>
      </c>
      <c r="AH68" s="38">
        <f t="shared" si="42"/>
        <v>61.293833102433858</v>
      </c>
      <c r="AI68" s="38">
        <f t="shared" si="42"/>
        <v>59.59868927737859</v>
      </c>
      <c r="AJ68" s="38">
        <f t="shared" si="42"/>
        <v>57.903545452323293</v>
      </c>
      <c r="AK68" s="38">
        <f t="shared" si="42"/>
        <v>56.208401627268017</v>
      </c>
      <c r="AL68" s="38">
        <f t="shared" si="42"/>
        <v>54.513257802212763</v>
      </c>
      <c r="AM68" s="38">
        <f t="shared" si="42"/>
        <v>52.818113977157459</v>
      </c>
      <c r="AN68" s="38">
        <f t="shared" si="42"/>
        <v>51.122970152102191</v>
      </c>
      <c r="AO68" s="38">
        <f t="shared" si="42"/>
        <v>49.427826327046922</v>
      </c>
      <c r="AP68" s="38">
        <f t="shared" si="42"/>
        <v>47.73268250199164</v>
      </c>
      <c r="AQ68" s="38">
        <f t="shared" si="42"/>
        <v>46.037538676936357</v>
      </c>
      <c r="AR68" s="38">
        <f t="shared" si="42"/>
        <v>44.342394851881075</v>
      </c>
      <c r="AS68" s="38">
        <f t="shared" si="42"/>
        <v>42.647251026825806</v>
      </c>
      <c r="AT68" s="38">
        <f t="shared" si="42"/>
        <v>40.952107201770531</v>
      </c>
      <c r="AU68" s="38">
        <f t="shared" si="42"/>
        <v>39.256963376715241</v>
      </c>
      <c r="AV68" s="38">
        <f t="shared" si="42"/>
        <v>37.561819551659973</v>
      </c>
      <c r="AW68" s="38">
        <f t="shared" si="42"/>
        <v>35.866675726604683</v>
      </c>
      <c r="AX68" s="38">
        <f t="shared" si="42"/>
        <v>34.171531901549407</v>
      </c>
      <c r="AY68" s="38">
        <f t="shared" si="42"/>
        <v>32.476388076494153</v>
      </c>
      <c r="AZ68" s="38">
        <f t="shared" si="42"/>
        <v>30.781244251438864</v>
      </c>
      <c r="BA68" s="38">
        <f t="shared" si="42"/>
        <v>29.086100426383567</v>
      </c>
      <c r="BB68" s="38">
        <f t="shared" si="42"/>
        <v>27.390956601328288</v>
      </c>
      <c r="BC68" s="38">
        <f t="shared" si="42"/>
        <v>25.695812776273009</v>
      </c>
      <c r="BD68" s="38">
        <f t="shared" si="42"/>
        <v>24.00066895121773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77352233766999</v>
      </c>
      <c r="AC69" s="38">
        <f t="shared" ref="AC69:BH69" si="43">AB68*(1+$D$69)</f>
        <v>77.783058764543014</v>
      </c>
      <c r="AD69" s="38">
        <f t="shared" si="43"/>
        <v>73.23368461693525</v>
      </c>
      <c r="AE69" s="38">
        <f t="shared" si="43"/>
        <v>69.834245102701729</v>
      </c>
      <c r="AF69" s="38">
        <f t="shared" si="43"/>
        <v>66.866031075983628</v>
      </c>
      <c r="AG69" s="38">
        <f t="shared" si="43"/>
        <v>64.22123616490201</v>
      </c>
      <c r="AH69" s="38">
        <f t="shared" si="43"/>
        <v>62.223279485093492</v>
      </c>
      <c r="AI69" s="38">
        <f t="shared" si="43"/>
        <v>60.548741920921472</v>
      </c>
      <c r="AJ69" s="38">
        <f t="shared" si="43"/>
        <v>58.874204356749466</v>
      </c>
      <c r="AK69" s="38">
        <f t="shared" si="43"/>
        <v>57.199666792577432</v>
      </c>
      <c r="AL69" s="38">
        <f t="shared" si="43"/>
        <v>55.525129228405419</v>
      </c>
      <c r="AM69" s="38">
        <f t="shared" si="43"/>
        <v>53.85059166423342</v>
      </c>
      <c r="AN69" s="38">
        <f t="shared" si="43"/>
        <v>52.176054100061378</v>
      </c>
      <c r="AO69" s="38">
        <f t="shared" si="43"/>
        <v>50.501516535889373</v>
      </c>
      <c r="AP69" s="38">
        <f t="shared" si="43"/>
        <v>48.826978971717367</v>
      </c>
      <c r="AQ69" s="38">
        <f t="shared" si="43"/>
        <v>47.152441407545346</v>
      </c>
      <c r="AR69" s="38">
        <f t="shared" si="43"/>
        <v>45.477903843373326</v>
      </c>
      <c r="AS69" s="38">
        <f t="shared" si="43"/>
        <v>43.803366279201306</v>
      </c>
      <c r="AT69" s="38">
        <f t="shared" si="43"/>
        <v>42.1288287150293</v>
      </c>
      <c r="AU69" s="38">
        <f t="shared" si="43"/>
        <v>40.454291150857287</v>
      </c>
      <c r="AV69" s="38">
        <f t="shared" si="43"/>
        <v>38.77975358668526</v>
      </c>
      <c r="AW69" s="38">
        <f t="shared" si="43"/>
        <v>37.105216022513254</v>
      </c>
      <c r="AX69" s="38">
        <f t="shared" si="43"/>
        <v>35.430678458341227</v>
      </c>
      <c r="AY69" s="38">
        <f t="shared" si="43"/>
        <v>33.756140894169214</v>
      </c>
      <c r="AZ69" s="38">
        <f t="shared" si="43"/>
        <v>32.081603329997215</v>
      </c>
      <c r="BA69" s="38">
        <f t="shared" si="43"/>
        <v>30.407065765825191</v>
      </c>
      <c r="BB69" s="38">
        <f t="shared" si="43"/>
        <v>28.732528201653157</v>
      </c>
      <c r="BC69" s="38">
        <f t="shared" si="43"/>
        <v>27.057990637481137</v>
      </c>
      <c r="BD69" s="38">
        <f t="shared" si="43"/>
        <v>25.38345307330912</v>
      </c>
      <c r="BE69" s="38">
        <f t="shared" si="43"/>
        <v>23.708915509137103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75968642645461</v>
      </c>
      <c r="AD70" s="38">
        <f t="shared" ref="AD70:BH70" si="44">AC69*(1+$D$70)</f>
        <v>76.837523655657492</v>
      </c>
      <c r="AE70" s="38">
        <f t="shared" si="44"/>
        <v>72.343451948559817</v>
      </c>
      <c r="AF70" s="38">
        <f t="shared" si="44"/>
        <v>68.985336206652747</v>
      </c>
      <c r="AG70" s="38">
        <f t="shared" si="44"/>
        <v>66.053203951692225</v>
      </c>
      <c r="AH70" s="38">
        <f t="shared" si="44"/>
        <v>63.440559311941527</v>
      </c>
      <c r="AI70" s="38">
        <f t="shared" si="44"/>
        <v>61.466889902610639</v>
      </c>
      <c r="AJ70" s="38">
        <f t="shared" si="44"/>
        <v>59.812708108489588</v>
      </c>
      <c r="AK70" s="38">
        <f t="shared" si="44"/>
        <v>58.158526314368551</v>
      </c>
      <c r="AL70" s="38">
        <f t="shared" si="44"/>
        <v>56.504344520247493</v>
      </c>
      <c r="AM70" s="38">
        <f t="shared" si="44"/>
        <v>54.850162726126449</v>
      </c>
      <c r="AN70" s="38">
        <f t="shared" si="44"/>
        <v>53.195980932005426</v>
      </c>
      <c r="AO70" s="38">
        <f t="shared" si="44"/>
        <v>51.541799137884354</v>
      </c>
      <c r="AP70" s="38">
        <f t="shared" si="44"/>
        <v>49.887617343763324</v>
      </c>
      <c r="AQ70" s="38">
        <f t="shared" si="44"/>
        <v>48.233435549642287</v>
      </c>
      <c r="AR70" s="38">
        <f t="shared" si="44"/>
        <v>46.579253755521236</v>
      </c>
      <c r="AS70" s="38">
        <f t="shared" si="44"/>
        <v>44.925071961400192</v>
      </c>
      <c r="AT70" s="38">
        <f t="shared" si="44"/>
        <v>43.270890167279141</v>
      </c>
      <c r="AU70" s="38">
        <f t="shared" si="44"/>
        <v>41.616708373158112</v>
      </c>
      <c r="AV70" s="38">
        <f t="shared" si="44"/>
        <v>39.962526579037068</v>
      </c>
      <c r="AW70" s="38">
        <f t="shared" si="44"/>
        <v>38.308344784916009</v>
      </c>
      <c r="AX70" s="38">
        <f t="shared" si="44"/>
        <v>36.65416299079498</v>
      </c>
      <c r="AY70" s="38">
        <f t="shared" si="44"/>
        <v>34.999981196673922</v>
      </c>
      <c r="AZ70" s="38">
        <f t="shared" si="44"/>
        <v>33.345799402552885</v>
      </c>
      <c r="BA70" s="38">
        <f t="shared" si="44"/>
        <v>31.691617608431855</v>
      </c>
      <c r="BB70" s="38">
        <f t="shared" si="44"/>
        <v>30.037435814310804</v>
      </c>
      <c r="BC70" s="38">
        <f t="shared" si="44"/>
        <v>28.383254020189742</v>
      </c>
      <c r="BD70" s="38">
        <f t="shared" si="44"/>
        <v>26.729072226068695</v>
      </c>
      <c r="BE70" s="38">
        <f t="shared" si="44"/>
        <v>25.074890431947651</v>
      </c>
      <c r="BF70" s="38">
        <f t="shared" si="44"/>
        <v>23.42070863782660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86757925127839</v>
      </c>
      <c r="AE71" s="38">
        <f t="shared" ref="AE71:BH71" si="45">AD70*(1+$D$71)</f>
        <v>75.903482523176791</v>
      </c>
      <c r="AF71" s="38">
        <f t="shared" si="45"/>
        <v>71.464040997103154</v>
      </c>
      <c r="AG71" s="38">
        <f t="shared" si="45"/>
        <v>68.146746693490059</v>
      </c>
      <c r="AH71" s="38">
        <f t="shared" si="45"/>
        <v>65.250257598299768</v>
      </c>
      <c r="AI71" s="38">
        <f t="shared" si="45"/>
        <v>62.669372409426458</v>
      </c>
      <c r="AJ71" s="38">
        <f t="shared" si="45"/>
        <v>60.719695033187307</v>
      </c>
      <c r="AK71" s="38">
        <f t="shared" si="45"/>
        <v>59.085621563265171</v>
      </c>
      <c r="AL71" s="38">
        <f t="shared" si="45"/>
        <v>57.45154809334305</v>
      </c>
      <c r="AM71" s="38">
        <f t="shared" si="45"/>
        <v>55.817474623420907</v>
      </c>
      <c r="AN71" s="38">
        <f t="shared" si="45"/>
        <v>54.183401153498778</v>
      </c>
      <c r="AO71" s="38">
        <f t="shared" si="45"/>
        <v>52.549327683576671</v>
      </c>
      <c r="AP71" s="38">
        <f t="shared" si="45"/>
        <v>50.915254213654514</v>
      </c>
      <c r="AQ71" s="38">
        <f t="shared" si="45"/>
        <v>49.281180743732399</v>
      </c>
      <c r="AR71" s="38">
        <f t="shared" si="45"/>
        <v>47.647107273810278</v>
      </c>
      <c r="AS71" s="38">
        <f t="shared" si="45"/>
        <v>46.013033803888142</v>
      </c>
      <c r="AT71" s="38">
        <f t="shared" si="45"/>
        <v>44.378960333966013</v>
      </c>
      <c r="AU71" s="38">
        <f t="shared" si="45"/>
        <v>42.744886864043877</v>
      </c>
      <c r="AV71" s="38">
        <f t="shared" si="45"/>
        <v>41.110813394121763</v>
      </c>
      <c r="AW71" s="38">
        <f t="shared" si="45"/>
        <v>39.476739924199634</v>
      </c>
      <c r="AX71" s="38">
        <f t="shared" si="45"/>
        <v>37.842666454277492</v>
      </c>
      <c r="AY71" s="38">
        <f t="shared" si="45"/>
        <v>36.208592984355377</v>
      </c>
      <c r="AZ71" s="38">
        <f t="shared" si="45"/>
        <v>34.574519514433234</v>
      </c>
      <c r="BA71" s="38">
        <f t="shared" si="45"/>
        <v>32.940446044511113</v>
      </c>
      <c r="BB71" s="38">
        <f t="shared" si="45"/>
        <v>31.306372574588998</v>
      </c>
      <c r="BC71" s="38">
        <f t="shared" si="45"/>
        <v>29.672299104666862</v>
      </c>
      <c r="BD71" s="38">
        <f t="shared" si="45"/>
        <v>28.038225634744716</v>
      </c>
      <c r="BE71" s="38">
        <f t="shared" si="45"/>
        <v>26.404152164822584</v>
      </c>
      <c r="BF71" s="38">
        <f t="shared" si="45"/>
        <v>24.770078694900455</v>
      </c>
      <c r="BG71" s="38">
        <f t="shared" si="45"/>
        <v>23.136005224978323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09572107098043</v>
      </c>
      <c r="AF72" s="38">
        <f t="shared" ref="AF72:BL72" si="46">AE71*(1+$D$72)</f>
        <v>74.980795645696247</v>
      </c>
      <c r="AG72" s="38">
        <f t="shared" si="46"/>
        <v>70.595320213183584</v>
      </c>
      <c r="AH72" s="38">
        <f t="shared" si="46"/>
        <v>67.318351120231938</v>
      </c>
      <c r="AI72" s="38">
        <f t="shared" si="46"/>
        <v>64.457071904615773</v>
      </c>
      <c r="AJ72" s="38">
        <f t="shared" si="46"/>
        <v>61.907560097001095</v>
      </c>
      <c r="AK72" s="38">
        <f t="shared" si="46"/>
        <v>59.981583105389582</v>
      </c>
      <c r="AL72" s="38">
        <f t="shared" si="46"/>
        <v>58.367373521779591</v>
      </c>
      <c r="AM72" s="38">
        <f t="shared" si="46"/>
        <v>56.753163938169614</v>
      </c>
      <c r="AN72" s="38">
        <f t="shared" si="46"/>
        <v>55.138954354559615</v>
      </c>
      <c r="AO72" s="38">
        <f t="shared" si="46"/>
        <v>53.524744770949631</v>
      </c>
      <c r="AP72" s="38">
        <f t="shared" si="46"/>
        <v>51.910535187339669</v>
      </c>
      <c r="AQ72" s="38">
        <f t="shared" si="46"/>
        <v>50.296325603729656</v>
      </c>
      <c r="AR72" s="38">
        <f t="shared" si="46"/>
        <v>48.682116020119693</v>
      </c>
      <c r="AS72" s="38">
        <f t="shared" si="46"/>
        <v>47.067906436509716</v>
      </c>
      <c r="AT72" s="38">
        <f t="shared" si="46"/>
        <v>45.453696852899725</v>
      </c>
      <c r="AU72" s="38">
        <f t="shared" si="46"/>
        <v>43.839487269289741</v>
      </c>
      <c r="AV72" s="38">
        <f t="shared" si="46"/>
        <v>42.22527768567975</v>
      </c>
      <c r="AW72" s="38">
        <f t="shared" si="46"/>
        <v>40.61106810206978</v>
      </c>
      <c r="AX72" s="38">
        <f t="shared" si="46"/>
        <v>38.996858518459796</v>
      </c>
      <c r="AY72" s="38">
        <f t="shared" si="46"/>
        <v>37.382648934849797</v>
      </c>
      <c r="AZ72" s="38">
        <f t="shared" si="46"/>
        <v>35.768439351239827</v>
      </c>
      <c r="BA72" s="38">
        <f t="shared" si="46"/>
        <v>34.154229767629829</v>
      </c>
      <c r="BB72" s="38">
        <f t="shared" si="46"/>
        <v>32.540020184019852</v>
      </c>
      <c r="BC72" s="38">
        <f t="shared" si="46"/>
        <v>30.925810600409882</v>
      </c>
      <c r="BD72" s="38">
        <f t="shared" si="46"/>
        <v>29.311601016799891</v>
      </c>
      <c r="BE72" s="38">
        <f t="shared" si="46"/>
        <v>27.697391433189889</v>
      </c>
      <c r="BF72" s="38">
        <f t="shared" si="46"/>
        <v>26.083181849579901</v>
      </c>
      <c r="BG72" s="38">
        <f t="shared" si="46"/>
        <v>24.468972265969917</v>
      </c>
      <c r="BH72" s="38">
        <f t="shared" si="46"/>
        <v>22.85476268235992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44265013221397</v>
      </c>
      <c r="AG73" s="38">
        <f t="shared" ref="AG73:BL73" si="47">AF72*(1+$D$73)</f>
        <v>74.069325000272173</v>
      </c>
      <c r="AH73" s="38">
        <f t="shared" si="47"/>
        <v>69.737159646540903</v>
      </c>
      <c r="AI73" s="38">
        <f t="shared" si="47"/>
        <v>66.500025568788374</v>
      </c>
      <c r="AJ73" s="38">
        <f t="shared" si="47"/>
        <v>63.673528219527952</v>
      </c>
      <c r="AK73" s="38">
        <f t="shared" si="47"/>
        <v>61.155008416636498</v>
      </c>
      <c r="AL73" s="38">
        <f t="shared" si="47"/>
        <v>59.252443706483177</v>
      </c>
      <c r="AM73" s="38">
        <f t="shared" si="47"/>
        <v>57.657856542698859</v>
      </c>
      <c r="AN73" s="38">
        <f t="shared" si="47"/>
        <v>56.063269378914548</v>
      </c>
      <c r="AO73" s="38">
        <f t="shared" si="47"/>
        <v>54.468682215130222</v>
      </c>
      <c r="AP73" s="38">
        <f t="shared" si="47"/>
        <v>52.874095051345911</v>
      </c>
      <c r="AQ73" s="38">
        <f t="shared" si="47"/>
        <v>51.279507887561621</v>
      </c>
      <c r="AR73" s="38">
        <f t="shared" si="47"/>
        <v>49.684920723777275</v>
      </c>
      <c r="AS73" s="38">
        <f t="shared" si="47"/>
        <v>48.090333559992985</v>
      </c>
      <c r="AT73" s="38">
        <f t="shared" si="47"/>
        <v>46.495746396208681</v>
      </c>
      <c r="AU73" s="38">
        <f t="shared" si="47"/>
        <v>44.901159232424362</v>
      </c>
      <c r="AV73" s="38">
        <f t="shared" si="47"/>
        <v>43.306572068640044</v>
      </c>
      <c r="AW73" s="38">
        <f t="shared" si="47"/>
        <v>41.711984904855726</v>
      </c>
      <c r="AX73" s="38">
        <f t="shared" si="47"/>
        <v>40.117397741071429</v>
      </c>
      <c r="AY73" s="38">
        <f t="shared" si="47"/>
        <v>38.522810577287117</v>
      </c>
      <c r="AZ73" s="38">
        <f t="shared" si="47"/>
        <v>36.928223413502792</v>
      </c>
      <c r="BA73" s="38">
        <f t="shared" si="47"/>
        <v>35.333636249718488</v>
      </c>
      <c r="BB73" s="38">
        <f t="shared" si="47"/>
        <v>33.739049085934163</v>
      </c>
      <c r="BC73" s="38">
        <f t="shared" si="47"/>
        <v>32.144461922149858</v>
      </c>
      <c r="BD73" s="38">
        <f t="shared" si="47"/>
        <v>30.549874758365558</v>
      </c>
      <c r="BE73" s="38">
        <f t="shared" si="47"/>
        <v>28.95528759458124</v>
      </c>
      <c r="BF73" s="38">
        <f t="shared" si="47"/>
        <v>27.360700430796907</v>
      </c>
      <c r="BG73" s="38">
        <f t="shared" si="47"/>
        <v>25.766113267012592</v>
      </c>
      <c r="BH73" s="38">
        <f t="shared" si="47"/>
        <v>24.171526103228278</v>
      </c>
      <c r="BI73" s="38">
        <f t="shared" si="47"/>
        <v>22.57693893944396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90692245078563</v>
      </c>
      <c r="AH74" s="38">
        <f t="shared" ref="AH74:BL74" si="48">AG73*(1+$D$74)</f>
        <v>73.168934241775347</v>
      </c>
      <c r="AI74" s="38">
        <f t="shared" si="48"/>
        <v>68.889430926597356</v>
      </c>
      <c r="AJ74" s="38">
        <f t="shared" si="48"/>
        <v>65.691647627424388</v>
      </c>
      <c r="AK74" s="38">
        <f t="shared" si="48"/>
        <v>62.899509334253388</v>
      </c>
      <c r="AL74" s="38">
        <f t="shared" si="48"/>
        <v>60.411604795583749</v>
      </c>
      <c r="AM74" s="38">
        <f t="shared" si="48"/>
        <v>58.532167765917031</v>
      </c>
      <c r="AN74" s="38">
        <f t="shared" si="48"/>
        <v>56.956964490751702</v>
      </c>
      <c r="AO74" s="38">
        <f t="shared" si="48"/>
        <v>55.38176121558638</v>
      </c>
      <c r="AP74" s="38">
        <f t="shared" si="48"/>
        <v>53.806557940421044</v>
      </c>
      <c r="AQ74" s="38">
        <f t="shared" si="48"/>
        <v>52.231354665255722</v>
      </c>
      <c r="AR74" s="38">
        <f t="shared" si="48"/>
        <v>50.656151390090422</v>
      </c>
      <c r="AS74" s="38">
        <f t="shared" si="48"/>
        <v>49.080948114925064</v>
      </c>
      <c r="AT74" s="38">
        <f t="shared" si="48"/>
        <v>47.505744839759764</v>
      </c>
      <c r="AU74" s="38">
        <f t="shared" si="48"/>
        <v>45.930541564594449</v>
      </c>
      <c r="AV74" s="38">
        <f t="shared" si="48"/>
        <v>44.35533828942912</v>
      </c>
      <c r="AW74" s="38">
        <f t="shared" si="48"/>
        <v>42.780135014263799</v>
      </c>
      <c r="AX74" s="38">
        <f t="shared" si="48"/>
        <v>41.20493173909847</v>
      </c>
      <c r="AY74" s="38">
        <f t="shared" si="48"/>
        <v>39.629728463933162</v>
      </c>
      <c r="AZ74" s="38">
        <f t="shared" si="48"/>
        <v>38.05452518876784</v>
      </c>
      <c r="BA74" s="38">
        <f t="shared" si="48"/>
        <v>36.479321913602504</v>
      </c>
      <c r="BB74" s="38">
        <f t="shared" si="48"/>
        <v>34.90411863843719</v>
      </c>
      <c r="BC74" s="38">
        <f t="shared" si="48"/>
        <v>33.328915363271854</v>
      </c>
      <c r="BD74" s="38">
        <f t="shared" si="48"/>
        <v>31.753712088106543</v>
      </c>
      <c r="BE74" s="38">
        <f t="shared" si="48"/>
        <v>30.178508812941232</v>
      </c>
      <c r="BF74" s="38">
        <f t="shared" si="48"/>
        <v>28.603305537775903</v>
      </c>
      <c r="BG74" s="38">
        <f t="shared" si="48"/>
        <v>27.02810226261056</v>
      </c>
      <c r="BH74" s="38">
        <f t="shared" si="48"/>
        <v>25.452898987445238</v>
      </c>
      <c r="BI74" s="38">
        <f t="shared" si="48"/>
        <v>23.877695712279912</v>
      </c>
      <c r="BJ74" s="38">
        <f t="shared" si="48"/>
        <v>22.30249243711458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48711159565315</v>
      </c>
      <c r="AI75" s="38">
        <f t="shared" ref="AI75:BL75" si="49">AH74*(1+$D$75)</f>
        <v>72.279488682495384</v>
      </c>
      <c r="AJ75" s="38">
        <f t="shared" si="49"/>
        <v>68.052007243254963</v>
      </c>
      <c r="AK75" s="38">
        <f t="shared" si="49"/>
        <v>64.893096372448795</v>
      </c>
      <c r="AL75" s="38">
        <f t="shared" si="49"/>
        <v>62.134899464805571</v>
      </c>
      <c r="AM75" s="38">
        <f t="shared" si="49"/>
        <v>59.677238029534429</v>
      </c>
      <c r="AN75" s="38">
        <f t="shared" si="49"/>
        <v>57.820647539007666</v>
      </c>
      <c r="AO75" s="38">
        <f t="shared" si="49"/>
        <v>56.264592520853014</v>
      </c>
      <c r="AP75" s="38">
        <f t="shared" si="49"/>
        <v>54.708537502698377</v>
      </c>
      <c r="AQ75" s="38">
        <f t="shared" si="49"/>
        <v>53.152482484543718</v>
      </c>
      <c r="AR75" s="38">
        <f t="shared" si="49"/>
        <v>51.596427466389081</v>
      </c>
      <c r="AS75" s="38">
        <f t="shared" si="49"/>
        <v>50.040372448234457</v>
      </c>
      <c r="AT75" s="38">
        <f t="shared" si="49"/>
        <v>48.484317430079777</v>
      </c>
      <c r="AU75" s="38">
        <f t="shared" si="49"/>
        <v>46.928262411925161</v>
      </c>
      <c r="AV75" s="38">
        <f t="shared" si="49"/>
        <v>45.372207393770523</v>
      </c>
      <c r="AW75" s="38">
        <f t="shared" si="49"/>
        <v>43.816152375615872</v>
      </c>
      <c r="AX75" s="38">
        <f t="shared" si="49"/>
        <v>42.260097357461234</v>
      </c>
      <c r="AY75" s="38">
        <f t="shared" si="49"/>
        <v>40.704042339306582</v>
      </c>
      <c r="AZ75" s="38">
        <f t="shared" si="49"/>
        <v>39.147987321151959</v>
      </c>
      <c r="BA75" s="38">
        <f t="shared" si="49"/>
        <v>37.591932302997314</v>
      </c>
      <c r="BB75" s="38">
        <f t="shared" si="49"/>
        <v>36.035877284842655</v>
      </c>
      <c r="BC75" s="38">
        <f t="shared" si="49"/>
        <v>34.479822266688025</v>
      </c>
      <c r="BD75" s="38">
        <f t="shared" si="49"/>
        <v>32.923767248533366</v>
      </c>
      <c r="BE75" s="38">
        <f t="shared" si="49"/>
        <v>31.367712230378736</v>
      </c>
      <c r="BF75" s="38">
        <f t="shared" si="49"/>
        <v>29.811657212224102</v>
      </c>
      <c r="BG75" s="38">
        <f t="shared" si="49"/>
        <v>28.255602194069454</v>
      </c>
      <c r="BH75" s="38">
        <f t="shared" si="49"/>
        <v>26.699547175914791</v>
      </c>
      <c r="BI75" s="38">
        <f t="shared" si="49"/>
        <v>25.14349215776015</v>
      </c>
      <c r="BJ75" s="38">
        <f t="shared" si="49"/>
        <v>23.587437139605502</v>
      </c>
      <c r="BK75" s="38">
        <f t="shared" si="49"/>
        <v>22.03138212145085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18180847554754</v>
      </c>
      <c r="AJ76" s="38">
        <f t="shared" ref="AJ76:BL76" si="50">AI75*(1+$D$76)</f>
        <v>71.400855271993066</v>
      </c>
      <c r="AK76" s="38">
        <f t="shared" si="50"/>
        <v>67.224763327926183</v>
      </c>
      <c r="AL76" s="38">
        <f t="shared" si="50"/>
        <v>64.104252350125364</v>
      </c>
      <c r="AM76" s="38">
        <f t="shared" si="50"/>
        <v>61.379584234674418</v>
      </c>
      <c r="AN76" s="38">
        <f t="shared" si="50"/>
        <v>58.951798265985751</v>
      </c>
      <c r="AO76" s="38">
        <f t="shared" si="50"/>
        <v>57.117776590821855</v>
      </c>
      <c r="AP76" s="38">
        <f t="shared" si="50"/>
        <v>55.580637062420266</v>
      </c>
      <c r="AQ76" s="38">
        <f t="shared" si="50"/>
        <v>54.043497534018698</v>
      </c>
      <c r="AR76" s="38">
        <f t="shared" si="50"/>
        <v>52.506358005617102</v>
      </c>
      <c r="AS76" s="38">
        <f t="shared" si="50"/>
        <v>50.969218477215527</v>
      </c>
      <c r="AT76" s="38">
        <f t="shared" si="50"/>
        <v>49.432078948813967</v>
      </c>
      <c r="AU76" s="38">
        <f t="shared" si="50"/>
        <v>47.894939420412349</v>
      </c>
      <c r="AV76" s="38">
        <f t="shared" si="50"/>
        <v>46.357799892010803</v>
      </c>
      <c r="AW76" s="38">
        <f t="shared" si="50"/>
        <v>44.820660363609228</v>
      </c>
      <c r="AX76" s="38">
        <f t="shared" si="50"/>
        <v>43.283520835207639</v>
      </c>
      <c r="AY76" s="38">
        <f t="shared" si="50"/>
        <v>41.746381306806065</v>
      </c>
      <c r="AZ76" s="38">
        <f t="shared" si="50"/>
        <v>40.209241778404476</v>
      </c>
      <c r="BA76" s="38">
        <f t="shared" si="50"/>
        <v>38.672102250002922</v>
      </c>
      <c r="BB76" s="38">
        <f t="shared" si="50"/>
        <v>37.13496272160134</v>
      </c>
      <c r="BC76" s="38">
        <f t="shared" si="50"/>
        <v>35.597823193199744</v>
      </c>
      <c r="BD76" s="38">
        <f t="shared" si="50"/>
        <v>34.060683664798177</v>
      </c>
      <c r="BE76" s="38">
        <f t="shared" si="50"/>
        <v>32.523544136396588</v>
      </c>
      <c r="BF76" s="38">
        <f t="shared" si="50"/>
        <v>30.986404607995016</v>
      </c>
      <c r="BG76" s="38">
        <f t="shared" si="50"/>
        <v>29.449265079593449</v>
      </c>
      <c r="BH76" s="38">
        <f t="shared" si="50"/>
        <v>27.912125551191863</v>
      </c>
      <c r="BI76" s="38">
        <f t="shared" si="50"/>
        <v>26.374986022790267</v>
      </c>
      <c r="BJ76" s="38">
        <f t="shared" si="50"/>
        <v>24.837846494388689</v>
      </c>
      <c r="BK76" s="38">
        <f t="shared" si="50"/>
        <v>23.300706965987107</v>
      </c>
      <c r="BL76" s="38">
        <f t="shared" si="50"/>
        <v>21.7635674375855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26.4461551631907</v>
      </c>
      <c r="E81" s="141">
        <f>(E46*1000)/Assumptions!$W$24/52</f>
        <v>6080.4603238933632</v>
      </c>
      <c r="F81" s="141">
        <f>(F46*1000)/Assumptions!$W$24/52</f>
        <v>5741.3450404030073</v>
      </c>
      <c r="G81" s="141">
        <f>(G46*1000)/Assumptions!$W$24/52</f>
        <v>5405.5453545308937</v>
      </c>
      <c r="H81" s="141">
        <f>(H46*1000)/Assumptions!$W$24/52</f>
        <v>5154.6249676857906</v>
      </c>
      <c r="I81" s="141">
        <f>(I46*1000)/Assumptions!$W$24/52</f>
        <v>4935.5343179758192</v>
      </c>
      <c r="J81" s="141">
        <f>(J46*1000)/Assumptions!$W$24/52</f>
        <v>4740.3159711171938</v>
      </c>
      <c r="K81" s="141">
        <f>(K46*1000)/Assumptions!$W$24/52</f>
        <v>4592.842229961263</v>
      </c>
      <c r="L81" s="141">
        <f>(L46*1000)/Assumptions!$W$24/52</f>
        <v>4469.2407916566772</v>
      </c>
      <c r="M81" s="141">
        <f>(M46*1000)/Assumptions!$W$24/52</f>
        <v>4345.6393533520932</v>
      </c>
      <c r="N81" s="141">
        <f>(N46*1000)/Assumptions!$W$24/52</f>
        <v>4222.0379150475092</v>
      </c>
      <c r="O81" s="141">
        <f>(O46*1000)/Assumptions!$W$24/52</f>
        <v>4098.4364767429242</v>
      </c>
      <c r="P81" s="141">
        <f>(P46*1000)/Assumptions!$W$24/52</f>
        <v>3974.8350384383393</v>
      </c>
      <c r="Q81" s="141">
        <f>(Q46*1000)/Assumptions!$W$24/52</f>
        <v>3851.2336001337544</v>
      </c>
      <c r="R81" s="141">
        <f>(R46*1000)/Assumptions!$W$24/52</f>
        <v>3727.6321618291704</v>
      </c>
      <c r="S81" s="141">
        <f>(S46*1000)/Assumptions!$W$24/52</f>
        <v>3604.0307235245859</v>
      </c>
      <c r="T81" s="141">
        <f>(T46*1000)/Assumptions!$W$24/52</f>
        <v>3480.4292852200019</v>
      </c>
      <c r="U81" s="141">
        <f>(U46*1000)/Assumptions!$W$24/52</f>
        <v>3356.8278469154175</v>
      </c>
      <c r="V81" s="141">
        <f>(V46*1000)/Assumptions!$W$24/52</f>
        <v>3233.2264086108326</v>
      </c>
      <c r="W81" s="141">
        <f>(W46*1000)/Assumptions!$W$24/52</f>
        <v>3109.6249703062476</v>
      </c>
      <c r="X81" s="141">
        <f>(X46*1000)/Assumptions!$W$24/52</f>
        <v>2986.0235320016632</v>
      </c>
      <c r="Y81" s="141">
        <f>(Y46*1000)/Assumptions!$W$24/52</f>
        <v>2862.4220936970787</v>
      </c>
      <c r="Z81" s="141">
        <f>(Z46*1000)/Assumptions!$W$24/52</f>
        <v>2738.8206553924947</v>
      </c>
      <c r="AA81" s="141">
        <f>(AA46*1000)/Assumptions!$W$24/52</f>
        <v>2615.2192170879093</v>
      </c>
      <c r="AB81" s="141">
        <f>(AB46*1000)/Assumptions!$W$24/52</f>
        <v>2491.6177787833253</v>
      </c>
      <c r="AC81" s="141">
        <f>(AC46*1000)/Assumptions!$W$24/52</f>
        <v>2368.0163404787409</v>
      </c>
      <c r="AD81" s="141">
        <f>(AD46*1000)/Assumptions!$W$24/52</f>
        <v>2244.4149021741559</v>
      </c>
      <c r="AE81" s="141">
        <f>(AE46*1000)/Assumptions!$W$24/52</f>
        <v>2120.813463869571</v>
      </c>
      <c r="AF81" s="141">
        <f>(AF46*1000)/Assumptions!$W$24/52</f>
        <v>1997.2120255649866</v>
      </c>
      <c r="AG81" s="141">
        <f>(AG46*1000)/Assumptions!$W$24/52</f>
        <v>1873.6105872604019</v>
      </c>
      <c r="AH81" s="141">
        <f>(AH46*1000)/Assumptions!$W$24/52</f>
        <v>1750.009148955817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26.4461551631907</v>
      </c>
      <c r="E82" s="82"/>
      <c r="F82" s="83">
        <f>E81*(1+$D$47)</f>
        <v>6080.4603238933632</v>
      </c>
      <c r="G82" s="83">
        <f t="shared" ref="G82:BG82" si="52">F81*(1+$D$47)</f>
        <v>5741.3450404030073</v>
      </c>
      <c r="H82" s="83">
        <f t="shared" si="52"/>
        <v>5405.5453545308937</v>
      </c>
      <c r="I82" s="83">
        <f t="shared" si="52"/>
        <v>5154.6249676857906</v>
      </c>
      <c r="J82" s="83">
        <f t="shared" si="52"/>
        <v>4935.5343179758192</v>
      </c>
      <c r="K82" s="83">
        <f t="shared" si="52"/>
        <v>4740.3159711171938</v>
      </c>
      <c r="L82" s="83">
        <f t="shared" si="52"/>
        <v>4592.842229961263</v>
      </c>
      <c r="M82" s="83">
        <f t="shared" si="52"/>
        <v>4469.2407916566772</v>
      </c>
      <c r="N82" s="83">
        <f t="shared" si="52"/>
        <v>4345.6393533520932</v>
      </c>
      <c r="O82" s="83">
        <f t="shared" si="52"/>
        <v>4222.0379150475092</v>
      </c>
      <c r="P82" s="83">
        <f t="shared" si="52"/>
        <v>4098.4364767429242</v>
      </c>
      <c r="Q82" s="83">
        <f t="shared" si="52"/>
        <v>3974.8350384383393</v>
      </c>
      <c r="R82" s="83">
        <f t="shared" si="52"/>
        <v>3851.2336001337544</v>
      </c>
      <c r="S82" s="83">
        <f t="shared" si="52"/>
        <v>3727.6321618291704</v>
      </c>
      <c r="T82" s="83">
        <f t="shared" si="52"/>
        <v>3604.0307235245859</v>
      </c>
      <c r="U82" s="83">
        <f t="shared" si="52"/>
        <v>3480.4292852200019</v>
      </c>
      <c r="V82" s="83">
        <f t="shared" si="52"/>
        <v>3356.8278469154175</v>
      </c>
      <c r="W82" s="83">
        <f t="shared" si="52"/>
        <v>3233.2264086108326</v>
      </c>
      <c r="X82" s="83">
        <f t="shared" si="52"/>
        <v>3109.6249703062476</v>
      </c>
      <c r="Y82" s="83">
        <f t="shared" si="52"/>
        <v>2986.0235320016632</v>
      </c>
      <c r="Z82" s="83">
        <f t="shared" si="52"/>
        <v>2862.4220936970787</v>
      </c>
      <c r="AA82" s="83">
        <f t="shared" si="52"/>
        <v>2738.8206553924947</v>
      </c>
      <c r="AB82" s="83">
        <f t="shared" si="52"/>
        <v>2615.2192170879093</v>
      </c>
      <c r="AC82" s="83">
        <f t="shared" si="52"/>
        <v>2491.6177787833253</v>
      </c>
      <c r="AD82" s="83">
        <f t="shared" si="52"/>
        <v>2368.0163404787409</v>
      </c>
      <c r="AE82" s="83">
        <f t="shared" si="52"/>
        <v>2244.4149021741559</v>
      </c>
      <c r="AF82" s="83">
        <f t="shared" si="52"/>
        <v>2120.813463869571</v>
      </c>
      <c r="AG82" s="83">
        <f t="shared" si="52"/>
        <v>1997.2120255649866</v>
      </c>
      <c r="AH82" s="83">
        <f t="shared" si="52"/>
        <v>1873.6105872604019</v>
      </c>
      <c r="AI82" s="83">
        <f t="shared" si="52"/>
        <v>1750.0091489558172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26.4461551631907</v>
      </c>
      <c r="E83" s="82"/>
      <c r="F83" s="84"/>
      <c r="G83" s="83">
        <f>F82*(1+$D$48)</f>
        <v>6080.4603238933632</v>
      </c>
      <c r="H83" s="83">
        <f t="shared" ref="H83:BG83" si="54">G82*(1+$D$48)</f>
        <v>5741.3450404030073</v>
      </c>
      <c r="I83" s="83">
        <f t="shared" si="54"/>
        <v>5405.5453545308937</v>
      </c>
      <c r="J83" s="83">
        <f t="shared" si="54"/>
        <v>5154.6249676857906</v>
      </c>
      <c r="K83" s="83">
        <f t="shared" si="54"/>
        <v>4935.5343179758192</v>
      </c>
      <c r="L83" s="83">
        <f t="shared" si="54"/>
        <v>4740.3159711171938</v>
      </c>
      <c r="M83" s="83">
        <f t="shared" si="54"/>
        <v>4592.842229961263</v>
      </c>
      <c r="N83" s="83">
        <f t="shared" si="54"/>
        <v>4469.2407916566772</v>
      </c>
      <c r="O83" s="83">
        <f t="shared" si="54"/>
        <v>4345.6393533520932</v>
      </c>
      <c r="P83" s="83">
        <f t="shared" si="54"/>
        <v>4222.0379150475092</v>
      </c>
      <c r="Q83" s="83">
        <f t="shared" si="54"/>
        <v>4098.4364767429242</v>
      </c>
      <c r="R83" s="83">
        <f t="shared" si="54"/>
        <v>3974.8350384383393</v>
      </c>
      <c r="S83" s="83">
        <f t="shared" si="54"/>
        <v>3851.2336001337544</v>
      </c>
      <c r="T83" s="83">
        <f t="shared" si="54"/>
        <v>3727.6321618291704</v>
      </c>
      <c r="U83" s="83">
        <f t="shared" si="54"/>
        <v>3604.0307235245859</v>
      </c>
      <c r="V83" s="83">
        <f t="shared" si="54"/>
        <v>3480.4292852200019</v>
      </c>
      <c r="W83" s="83">
        <f t="shared" si="54"/>
        <v>3356.8278469154175</v>
      </c>
      <c r="X83" s="83">
        <f t="shared" si="54"/>
        <v>3233.2264086108326</v>
      </c>
      <c r="Y83" s="83">
        <f t="shared" si="54"/>
        <v>3109.6249703062476</v>
      </c>
      <c r="Z83" s="83">
        <f t="shared" si="54"/>
        <v>2986.0235320016632</v>
      </c>
      <c r="AA83" s="83">
        <f t="shared" si="54"/>
        <v>2862.4220936970787</v>
      </c>
      <c r="AB83" s="83">
        <f t="shared" si="54"/>
        <v>2738.8206553924947</v>
      </c>
      <c r="AC83" s="83">
        <f t="shared" si="54"/>
        <v>2615.2192170879093</v>
      </c>
      <c r="AD83" s="83">
        <f t="shared" si="54"/>
        <v>2491.6177787833253</v>
      </c>
      <c r="AE83" s="83">
        <f t="shared" si="54"/>
        <v>2368.0163404787409</v>
      </c>
      <c r="AF83" s="83">
        <f t="shared" si="54"/>
        <v>2244.4149021741559</v>
      </c>
      <c r="AG83" s="83">
        <f t="shared" si="54"/>
        <v>2120.813463869571</v>
      </c>
      <c r="AH83" s="83">
        <f t="shared" si="54"/>
        <v>1997.2120255649866</v>
      </c>
      <c r="AI83" s="83">
        <f t="shared" si="54"/>
        <v>1873.6105872604019</v>
      </c>
      <c r="AJ83" s="83">
        <f t="shared" si="54"/>
        <v>1750.0091489558172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26.4461551631907</v>
      </c>
      <c r="E84" s="82"/>
      <c r="F84" s="84"/>
      <c r="G84" s="84"/>
      <c r="H84" s="83">
        <f>G83*(1+$D$49)</f>
        <v>6080.4603238933632</v>
      </c>
      <c r="I84" s="83">
        <f t="shared" ref="I84:BG84" si="55">H83*(1+$D$49)</f>
        <v>5741.3450404030073</v>
      </c>
      <c r="J84" s="83">
        <f t="shared" si="55"/>
        <v>5405.5453545308937</v>
      </c>
      <c r="K84" s="83">
        <f t="shared" si="55"/>
        <v>5154.6249676857906</v>
      </c>
      <c r="L84" s="83">
        <f t="shared" si="55"/>
        <v>4935.5343179758192</v>
      </c>
      <c r="M84" s="83">
        <f t="shared" si="55"/>
        <v>4740.3159711171938</v>
      </c>
      <c r="N84" s="83">
        <f t="shared" si="55"/>
        <v>4592.842229961263</v>
      </c>
      <c r="O84" s="83">
        <f t="shared" si="55"/>
        <v>4469.2407916566772</v>
      </c>
      <c r="P84" s="83">
        <f t="shared" si="55"/>
        <v>4345.6393533520932</v>
      </c>
      <c r="Q84" s="83">
        <f t="shared" si="55"/>
        <v>4222.0379150475092</v>
      </c>
      <c r="R84" s="83">
        <f t="shared" si="55"/>
        <v>4098.4364767429242</v>
      </c>
      <c r="S84" s="83">
        <f t="shared" si="55"/>
        <v>3974.8350384383393</v>
      </c>
      <c r="T84" s="83">
        <f t="shared" si="55"/>
        <v>3851.2336001337544</v>
      </c>
      <c r="U84" s="83">
        <f t="shared" si="55"/>
        <v>3727.6321618291704</v>
      </c>
      <c r="V84" s="83">
        <f t="shared" si="55"/>
        <v>3604.0307235245859</v>
      </c>
      <c r="W84" s="83">
        <f t="shared" si="55"/>
        <v>3480.4292852200019</v>
      </c>
      <c r="X84" s="83">
        <f t="shared" si="55"/>
        <v>3356.8278469154175</v>
      </c>
      <c r="Y84" s="83">
        <f t="shared" si="55"/>
        <v>3233.2264086108326</v>
      </c>
      <c r="Z84" s="83">
        <f t="shared" si="55"/>
        <v>3109.6249703062476</v>
      </c>
      <c r="AA84" s="83">
        <f t="shared" si="55"/>
        <v>2986.0235320016632</v>
      </c>
      <c r="AB84" s="83">
        <f t="shared" si="55"/>
        <v>2862.4220936970787</v>
      </c>
      <c r="AC84" s="83">
        <f t="shared" si="55"/>
        <v>2738.8206553924947</v>
      </c>
      <c r="AD84" s="83">
        <f t="shared" si="55"/>
        <v>2615.2192170879093</v>
      </c>
      <c r="AE84" s="83">
        <f t="shared" si="55"/>
        <v>2491.6177787833253</v>
      </c>
      <c r="AF84" s="83">
        <f t="shared" si="55"/>
        <v>2368.0163404787409</v>
      </c>
      <c r="AG84" s="83">
        <f t="shared" si="55"/>
        <v>2244.4149021741559</v>
      </c>
      <c r="AH84" s="83">
        <f t="shared" si="55"/>
        <v>2120.813463869571</v>
      </c>
      <c r="AI84" s="83">
        <f t="shared" si="55"/>
        <v>1997.2120255649866</v>
      </c>
      <c r="AJ84" s="83">
        <f t="shared" si="55"/>
        <v>1873.6105872604019</v>
      </c>
      <c r="AK84" s="83">
        <f t="shared" si="55"/>
        <v>1750.0091489558172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26.4461551631907</v>
      </c>
      <c r="E85" s="82"/>
      <c r="F85" s="84"/>
      <c r="G85" s="84"/>
      <c r="H85" s="84"/>
      <c r="I85" s="83">
        <f>H84*(1+$D$50)</f>
        <v>6080.4603238933632</v>
      </c>
      <c r="J85" s="83">
        <f t="shared" ref="J85:BG85" si="56">I84*(1+$D$50)</f>
        <v>5741.3450404030073</v>
      </c>
      <c r="K85" s="83">
        <f t="shared" si="56"/>
        <v>5405.5453545308937</v>
      </c>
      <c r="L85" s="83">
        <f t="shared" si="56"/>
        <v>5154.6249676857906</v>
      </c>
      <c r="M85" s="83">
        <f t="shared" si="56"/>
        <v>4935.5343179758192</v>
      </c>
      <c r="N85" s="83">
        <f t="shared" si="56"/>
        <v>4740.3159711171938</v>
      </c>
      <c r="O85" s="83">
        <f t="shared" si="56"/>
        <v>4592.842229961263</v>
      </c>
      <c r="P85" s="83">
        <f t="shared" si="56"/>
        <v>4469.2407916566772</v>
      </c>
      <c r="Q85" s="83">
        <f t="shared" si="56"/>
        <v>4345.6393533520932</v>
      </c>
      <c r="R85" s="83">
        <f t="shared" si="56"/>
        <v>4222.0379150475092</v>
      </c>
      <c r="S85" s="83">
        <f t="shared" si="56"/>
        <v>4098.4364767429242</v>
      </c>
      <c r="T85" s="83">
        <f t="shared" si="56"/>
        <v>3974.8350384383393</v>
      </c>
      <c r="U85" s="83">
        <f t="shared" si="56"/>
        <v>3851.2336001337544</v>
      </c>
      <c r="V85" s="83">
        <f t="shared" si="56"/>
        <v>3727.6321618291704</v>
      </c>
      <c r="W85" s="83">
        <f t="shared" si="56"/>
        <v>3604.0307235245859</v>
      </c>
      <c r="X85" s="83">
        <f t="shared" si="56"/>
        <v>3480.4292852200019</v>
      </c>
      <c r="Y85" s="83">
        <f t="shared" si="56"/>
        <v>3356.8278469154175</v>
      </c>
      <c r="Z85" s="83">
        <f t="shared" si="56"/>
        <v>3233.2264086108326</v>
      </c>
      <c r="AA85" s="83">
        <f t="shared" si="56"/>
        <v>3109.6249703062476</v>
      </c>
      <c r="AB85" s="83">
        <f t="shared" si="56"/>
        <v>2986.0235320016632</v>
      </c>
      <c r="AC85" s="83">
        <f t="shared" si="56"/>
        <v>2862.4220936970787</v>
      </c>
      <c r="AD85" s="83">
        <f t="shared" si="56"/>
        <v>2738.8206553924947</v>
      </c>
      <c r="AE85" s="83">
        <f t="shared" si="56"/>
        <v>2615.2192170879093</v>
      </c>
      <c r="AF85" s="83">
        <f t="shared" si="56"/>
        <v>2491.6177787833253</v>
      </c>
      <c r="AG85" s="83">
        <f t="shared" si="56"/>
        <v>2368.0163404787409</v>
      </c>
      <c r="AH85" s="83">
        <f t="shared" si="56"/>
        <v>2244.4149021741559</v>
      </c>
      <c r="AI85" s="83">
        <f t="shared" si="56"/>
        <v>2120.813463869571</v>
      </c>
      <c r="AJ85" s="83">
        <f t="shared" si="56"/>
        <v>1997.2120255649866</v>
      </c>
      <c r="AK85" s="83">
        <f t="shared" si="56"/>
        <v>1873.6105872604019</v>
      </c>
      <c r="AL85" s="83">
        <f t="shared" si="56"/>
        <v>1750.0091489558172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26.4461551631907</v>
      </c>
      <c r="E86" s="82"/>
      <c r="F86" s="84"/>
      <c r="G86" s="84"/>
      <c r="H86" s="84"/>
      <c r="I86" s="84"/>
      <c r="J86" s="83">
        <f>I85*(1+$D$51)</f>
        <v>6080.4603238933632</v>
      </c>
      <c r="K86" s="83">
        <f t="shared" ref="K86:BG86" si="57">J85*(1+$D$51)</f>
        <v>5741.3450404030073</v>
      </c>
      <c r="L86" s="83">
        <f t="shared" si="57"/>
        <v>5405.5453545308937</v>
      </c>
      <c r="M86" s="83">
        <f t="shared" si="57"/>
        <v>5154.6249676857906</v>
      </c>
      <c r="N86" s="83">
        <f t="shared" si="57"/>
        <v>4935.5343179758192</v>
      </c>
      <c r="O86" s="83">
        <f t="shared" si="57"/>
        <v>4740.3159711171938</v>
      </c>
      <c r="P86" s="83">
        <f t="shared" si="57"/>
        <v>4592.842229961263</v>
      </c>
      <c r="Q86" s="83">
        <f t="shared" si="57"/>
        <v>4469.2407916566772</v>
      </c>
      <c r="R86" s="83">
        <f t="shared" si="57"/>
        <v>4345.6393533520932</v>
      </c>
      <c r="S86" s="83">
        <f t="shared" si="57"/>
        <v>4222.0379150475092</v>
      </c>
      <c r="T86" s="83">
        <f t="shared" si="57"/>
        <v>4098.4364767429242</v>
      </c>
      <c r="U86" s="83">
        <f t="shared" si="57"/>
        <v>3974.8350384383393</v>
      </c>
      <c r="V86" s="83">
        <f t="shared" si="57"/>
        <v>3851.2336001337544</v>
      </c>
      <c r="W86" s="83">
        <f t="shared" si="57"/>
        <v>3727.6321618291704</v>
      </c>
      <c r="X86" s="83">
        <f t="shared" si="57"/>
        <v>3604.0307235245859</v>
      </c>
      <c r="Y86" s="83">
        <f t="shared" si="57"/>
        <v>3480.4292852200019</v>
      </c>
      <c r="Z86" s="83">
        <f t="shared" si="57"/>
        <v>3356.8278469154175</v>
      </c>
      <c r="AA86" s="83">
        <f t="shared" si="57"/>
        <v>3233.2264086108326</v>
      </c>
      <c r="AB86" s="83">
        <f t="shared" si="57"/>
        <v>3109.6249703062476</v>
      </c>
      <c r="AC86" s="83">
        <f t="shared" si="57"/>
        <v>2986.0235320016632</v>
      </c>
      <c r="AD86" s="83">
        <f t="shared" si="57"/>
        <v>2862.4220936970787</v>
      </c>
      <c r="AE86" s="83">
        <f t="shared" si="57"/>
        <v>2738.8206553924947</v>
      </c>
      <c r="AF86" s="83">
        <f t="shared" si="57"/>
        <v>2615.2192170879093</v>
      </c>
      <c r="AG86" s="83">
        <f t="shared" si="57"/>
        <v>2491.6177787833253</v>
      </c>
      <c r="AH86" s="83">
        <f t="shared" si="57"/>
        <v>2368.0163404787409</v>
      </c>
      <c r="AI86" s="83">
        <f t="shared" si="57"/>
        <v>2244.4149021741559</v>
      </c>
      <c r="AJ86" s="83">
        <f t="shared" si="57"/>
        <v>2120.813463869571</v>
      </c>
      <c r="AK86" s="83">
        <f t="shared" si="57"/>
        <v>1997.2120255649866</v>
      </c>
      <c r="AL86" s="83">
        <f t="shared" si="57"/>
        <v>1873.6105872604019</v>
      </c>
      <c r="AM86" s="83">
        <f t="shared" si="57"/>
        <v>1750.0091489558172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0.3049320165419</v>
      </c>
      <c r="E87" s="82"/>
      <c r="F87" s="84"/>
      <c r="G87" s="84"/>
      <c r="H87" s="84"/>
      <c r="I87" s="84"/>
      <c r="J87" s="84"/>
      <c r="K87" s="83">
        <f>J86*(1+$D$52)</f>
        <v>6010.7810420086844</v>
      </c>
      <c r="L87" s="83">
        <f t="shared" ref="L87:BG87" si="58">K86*(1+$D$52)</f>
        <v>5675.5518638740159</v>
      </c>
      <c r="M87" s="83">
        <f t="shared" si="58"/>
        <v>5343.6002881321047</v>
      </c>
      <c r="N87" s="83">
        <f t="shared" si="58"/>
        <v>5095.5553336447938</v>
      </c>
      <c r="O87" s="83">
        <f t="shared" si="58"/>
        <v>4878.9753621279606</v>
      </c>
      <c r="P87" s="83">
        <f t="shared" si="58"/>
        <v>4685.9941278389824</v>
      </c>
      <c r="Q87" s="83">
        <f t="shared" si="58"/>
        <v>4540.2103680057171</v>
      </c>
      <c r="R87" s="83">
        <f t="shared" si="58"/>
        <v>4418.0253454003068</v>
      </c>
      <c r="S87" s="83">
        <f t="shared" si="58"/>
        <v>4295.8403227948984</v>
      </c>
      <c r="T87" s="83">
        <f t="shared" si="58"/>
        <v>4173.6553001894899</v>
      </c>
      <c r="U87" s="83">
        <f t="shared" si="58"/>
        <v>4051.470277584081</v>
      </c>
      <c r="V87" s="83">
        <f t="shared" si="58"/>
        <v>3929.2852549786717</v>
      </c>
      <c r="W87" s="83">
        <f t="shared" si="58"/>
        <v>3807.1002323732623</v>
      </c>
      <c r="X87" s="83">
        <f t="shared" si="58"/>
        <v>3684.9152097678539</v>
      </c>
      <c r="Y87" s="83">
        <f t="shared" si="58"/>
        <v>3562.730187162445</v>
      </c>
      <c r="Z87" s="83">
        <f t="shared" si="58"/>
        <v>3440.5451645570365</v>
      </c>
      <c r="AA87" s="83">
        <f t="shared" si="58"/>
        <v>3318.3601419516276</v>
      </c>
      <c r="AB87" s="83">
        <f t="shared" si="58"/>
        <v>3196.1751193462183</v>
      </c>
      <c r="AC87" s="83">
        <f t="shared" si="58"/>
        <v>3073.9900967408093</v>
      </c>
      <c r="AD87" s="83">
        <f t="shared" si="58"/>
        <v>2951.8050741354004</v>
      </c>
      <c r="AE87" s="83">
        <f t="shared" si="58"/>
        <v>2829.6200515299915</v>
      </c>
      <c r="AF87" s="83">
        <f t="shared" si="58"/>
        <v>2707.4350289245831</v>
      </c>
      <c r="AG87" s="83">
        <f t="shared" si="58"/>
        <v>2585.2500063191733</v>
      </c>
      <c r="AH87" s="83">
        <f t="shared" si="58"/>
        <v>2463.0649837137648</v>
      </c>
      <c r="AI87" s="83">
        <f t="shared" si="58"/>
        <v>2340.8799611083559</v>
      </c>
      <c r="AJ87" s="83">
        <f t="shared" si="58"/>
        <v>2218.6949385029466</v>
      </c>
      <c r="AK87" s="83">
        <f t="shared" si="58"/>
        <v>2096.5099158975372</v>
      </c>
      <c r="AL87" s="83">
        <f t="shared" si="58"/>
        <v>1974.3248932921285</v>
      </c>
      <c r="AM87" s="83">
        <f t="shared" si="58"/>
        <v>1852.1398706867194</v>
      </c>
      <c r="AN87" s="83">
        <f t="shared" si="58"/>
        <v>1729.9548480813103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34.1637088698963</v>
      </c>
      <c r="E88" s="82"/>
      <c r="F88" s="84"/>
      <c r="G88" s="84"/>
      <c r="H88" s="84"/>
      <c r="I88" s="84"/>
      <c r="J88" s="84"/>
      <c r="K88" s="84"/>
      <c r="L88" s="83">
        <f>K87*(1+$D$53)</f>
        <v>5941.1017601240046</v>
      </c>
      <c r="M88" s="83">
        <f t="shared" ref="M88:BG88" si="59">L87*(1+$D$53)</f>
        <v>5609.7586873450236</v>
      </c>
      <c r="N88" s="83">
        <f t="shared" si="59"/>
        <v>5281.6552217333156</v>
      </c>
      <c r="O88" s="83">
        <f t="shared" si="59"/>
        <v>5036.4856996037961</v>
      </c>
      <c r="P88" s="83">
        <f t="shared" si="59"/>
        <v>4822.416406280101</v>
      </c>
      <c r="Q88" s="83">
        <f t="shared" si="59"/>
        <v>4631.6722845607701</v>
      </c>
      <c r="R88" s="83">
        <f t="shared" si="59"/>
        <v>4487.5785060501712</v>
      </c>
      <c r="S88" s="83">
        <f t="shared" si="59"/>
        <v>4366.8098991439365</v>
      </c>
      <c r="T88" s="83">
        <f t="shared" si="59"/>
        <v>4246.0412922377036</v>
      </c>
      <c r="U88" s="83">
        <f t="shared" si="59"/>
        <v>4125.2726853314707</v>
      </c>
      <c r="V88" s="83">
        <f t="shared" si="59"/>
        <v>4004.5040784252374</v>
      </c>
      <c r="W88" s="83">
        <f t="shared" si="59"/>
        <v>3883.7354715190036</v>
      </c>
      <c r="X88" s="83">
        <f t="shared" si="59"/>
        <v>3762.9668646127698</v>
      </c>
      <c r="Y88" s="83">
        <f t="shared" si="59"/>
        <v>3642.1982577065369</v>
      </c>
      <c r="Z88" s="83">
        <f t="shared" si="59"/>
        <v>3521.4296508003035</v>
      </c>
      <c r="AA88" s="83">
        <f t="shared" si="59"/>
        <v>3400.6610438940711</v>
      </c>
      <c r="AB88" s="83">
        <f t="shared" si="59"/>
        <v>3279.8924369878378</v>
      </c>
      <c r="AC88" s="83">
        <f t="shared" si="59"/>
        <v>3159.123830081604</v>
      </c>
      <c r="AD88" s="83">
        <f t="shared" si="59"/>
        <v>3038.3552231753706</v>
      </c>
      <c r="AE88" s="83">
        <f t="shared" si="59"/>
        <v>2917.5866162691373</v>
      </c>
      <c r="AF88" s="83">
        <f t="shared" si="59"/>
        <v>2796.8180093629039</v>
      </c>
      <c r="AG88" s="83">
        <f t="shared" si="59"/>
        <v>2676.049402456671</v>
      </c>
      <c r="AH88" s="83">
        <f t="shared" si="59"/>
        <v>2555.2807955504368</v>
      </c>
      <c r="AI88" s="83">
        <f t="shared" si="59"/>
        <v>2434.5121886442039</v>
      </c>
      <c r="AJ88" s="83">
        <f t="shared" si="59"/>
        <v>2313.743581737971</v>
      </c>
      <c r="AK88" s="83">
        <f t="shared" si="59"/>
        <v>2192.9749748317372</v>
      </c>
      <c r="AL88" s="83">
        <f t="shared" si="59"/>
        <v>2072.2063679255034</v>
      </c>
      <c r="AM88" s="83">
        <f t="shared" si="59"/>
        <v>1951.4377610192703</v>
      </c>
      <c r="AN88" s="83">
        <f t="shared" si="59"/>
        <v>1830.6691541130367</v>
      </c>
      <c r="AO88" s="83">
        <f t="shared" si="59"/>
        <v>1709.9005472068031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88.022485723248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1.4224782393258</v>
      </c>
      <c r="N89" s="83">
        <f t="shared" ref="N89:BG89" si="60">M88*(1+$D$54)</f>
        <v>5543.9655108160323</v>
      </c>
      <c r="O89" s="83">
        <f t="shared" si="60"/>
        <v>5219.7101553345274</v>
      </c>
      <c r="P89" s="83">
        <f t="shared" si="60"/>
        <v>4977.4160655627993</v>
      </c>
      <c r="Q89" s="83">
        <f t="shared" si="60"/>
        <v>4765.8574504322423</v>
      </c>
      <c r="R89" s="83">
        <f t="shared" si="60"/>
        <v>4577.3504412825587</v>
      </c>
      <c r="S89" s="83">
        <f t="shared" si="60"/>
        <v>4434.9466440946253</v>
      </c>
      <c r="T89" s="83">
        <f t="shared" si="60"/>
        <v>4315.5944528875661</v>
      </c>
      <c r="U89" s="83">
        <f t="shared" si="60"/>
        <v>4196.2422616805088</v>
      </c>
      <c r="V89" s="83">
        <f t="shared" si="60"/>
        <v>4076.8900704734519</v>
      </c>
      <c r="W89" s="83">
        <f t="shared" si="60"/>
        <v>3957.5378792663942</v>
      </c>
      <c r="X89" s="83">
        <f t="shared" si="60"/>
        <v>3838.1856880593359</v>
      </c>
      <c r="Y89" s="83">
        <f t="shared" si="60"/>
        <v>3718.8334968522777</v>
      </c>
      <c r="Z89" s="83">
        <f t="shared" si="60"/>
        <v>3599.4813056452203</v>
      </c>
      <c r="AA89" s="83">
        <f t="shared" si="60"/>
        <v>3480.1291144381626</v>
      </c>
      <c r="AB89" s="83">
        <f t="shared" si="60"/>
        <v>3360.7769232311057</v>
      </c>
      <c r="AC89" s="83">
        <f t="shared" si="60"/>
        <v>3241.4247320240484</v>
      </c>
      <c r="AD89" s="83">
        <f t="shared" si="60"/>
        <v>3122.0725408169901</v>
      </c>
      <c r="AE89" s="83">
        <f t="shared" si="60"/>
        <v>3002.7203496099323</v>
      </c>
      <c r="AF89" s="83">
        <f t="shared" si="60"/>
        <v>2883.3681584028745</v>
      </c>
      <c r="AG89" s="83">
        <f t="shared" si="60"/>
        <v>2764.0159671958168</v>
      </c>
      <c r="AH89" s="83">
        <f t="shared" si="60"/>
        <v>2644.6637759887594</v>
      </c>
      <c r="AI89" s="83">
        <f t="shared" si="60"/>
        <v>2525.3115847817007</v>
      </c>
      <c r="AJ89" s="83">
        <f t="shared" si="60"/>
        <v>2405.9593935746434</v>
      </c>
      <c r="AK89" s="83">
        <f t="shared" si="60"/>
        <v>2286.6072023675861</v>
      </c>
      <c r="AL89" s="83">
        <f t="shared" si="60"/>
        <v>2167.2550111605278</v>
      </c>
      <c r="AM89" s="83">
        <f t="shared" si="60"/>
        <v>2047.9028199534698</v>
      </c>
      <c r="AN89" s="83">
        <f t="shared" si="60"/>
        <v>1928.5506287464123</v>
      </c>
      <c r="AO89" s="83">
        <f t="shared" si="60"/>
        <v>1809.1984375393542</v>
      </c>
      <c r="AP89" s="83">
        <f t="shared" si="60"/>
        <v>1689.846246332296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41.8812625766009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1.7431963546469</v>
      </c>
      <c r="O90" s="83">
        <f t="shared" ref="O90:BG90" si="61">N89*(1+$D$55)</f>
        <v>5478.1723342870409</v>
      </c>
      <c r="P90" s="83">
        <f t="shared" si="61"/>
        <v>5157.7650889357383</v>
      </c>
      <c r="Q90" s="83">
        <f t="shared" si="61"/>
        <v>4918.3464315218025</v>
      </c>
      <c r="R90" s="83">
        <f t="shared" si="61"/>
        <v>4709.2984945843828</v>
      </c>
      <c r="S90" s="83">
        <f t="shared" si="61"/>
        <v>4523.0285980043463</v>
      </c>
      <c r="T90" s="83">
        <f t="shared" si="61"/>
        <v>4382.3147821390794</v>
      </c>
      <c r="U90" s="83">
        <f t="shared" si="61"/>
        <v>4264.3790066311958</v>
      </c>
      <c r="V90" s="83">
        <f t="shared" si="61"/>
        <v>4146.443231123314</v>
      </c>
      <c r="W90" s="83">
        <f t="shared" si="61"/>
        <v>4028.5074556154332</v>
      </c>
      <c r="X90" s="83">
        <f t="shared" si="61"/>
        <v>3910.5716801075509</v>
      </c>
      <c r="Y90" s="83">
        <f t="shared" si="61"/>
        <v>3792.6359045996683</v>
      </c>
      <c r="Z90" s="83">
        <f t="shared" si="61"/>
        <v>3674.7001290917856</v>
      </c>
      <c r="AA90" s="83">
        <f t="shared" si="61"/>
        <v>3556.7643535839038</v>
      </c>
      <c r="AB90" s="83">
        <f t="shared" si="61"/>
        <v>3438.8285780760216</v>
      </c>
      <c r="AC90" s="83">
        <f t="shared" si="61"/>
        <v>3320.8928025681403</v>
      </c>
      <c r="AD90" s="83">
        <f t="shared" si="61"/>
        <v>3202.9570270602585</v>
      </c>
      <c r="AE90" s="83">
        <f t="shared" si="61"/>
        <v>3085.0212515523758</v>
      </c>
      <c r="AF90" s="83">
        <f t="shared" si="61"/>
        <v>2967.0854760444936</v>
      </c>
      <c r="AG90" s="83">
        <f t="shared" si="61"/>
        <v>2849.1497005366114</v>
      </c>
      <c r="AH90" s="83">
        <f t="shared" si="61"/>
        <v>2731.2139250287296</v>
      </c>
      <c r="AI90" s="83">
        <f t="shared" si="61"/>
        <v>2613.2781495208478</v>
      </c>
      <c r="AJ90" s="83">
        <f t="shared" si="61"/>
        <v>2495.3423740129647</v>
      </c>
      <c r="AK90" s="83">
        <f t="shared" si="61"/>
        <v>2377.4065985050829</v>
      </c>
      <c r="AL90" s="83">
        <f t="shared" si="61"/>
        <v>2259.4708229972011</v>
      </c>
      <c r="AM90" s="83">
        <f t="shared" si="61"/>
        <v>2141.5350474893185</v>
      </c>
      <c r="AN90" s="83">
        <f t="shared" si="61"/>
        <v>2023.599271981436</v>
      </c>
      <c r="AO90" s="83">
        <f t="shared" si="61"/>
        <v>1905.663496473554</v>
      </c>
      <c r="AP90" s="83">
        <f t="shared" si="61"/>
        <v>1787.7277209656716</v>
      </c>
      <c r="AQ90" s="83">
        <f t="shared" si="61"/>
        <v>1669.7919454577893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95.7400394299548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2.063914469968</v>
      </c>
      <c r="P91" s="83">
        <f t="shared" ref="P91:BG91" si="62">O90*(1+$D$56)</f>
        <v>5412.3791577580496</v>
      </c>
      <c r="Q91" s="83">
        <f t="shared" si="62"/>
        <v>5095.8200225369492</v>
      </c>
      <c r="R91" s="83">
        <f t="shared" si="62"/>
        <v>4859.2767974808057</v>
      </c>
      <c r="S91" s="83">
        <f t="shared" si="62"/>
        <v>4652.7395387365232</v>
      </c>
      <c r="T91" s="83">
        <f t="shared" si="62"/>
        <v>4468.706754726134</v>
      </c>
      <c r="U91" s="83">
        <f t="shared" si="62"/>
        <v>4329.6829201835335</v>
      </c>
      <c r="V91" s="83">
        <f t="shared" si="62"/>
        <v>4213.1635603748255</v>
      </c>
      <c r="W91" s="83">
        <f t="shared" si="62"/>
        <v>4096.6442005661193</v>
      </c>
      <c r="X91" s="83">
        <f t="shared" si="62"/>
        <v>3980.1248407574144</v>
      </c>
      <c r="Y91" s="83">
        <f t="shared" si="62"/>
        <v>3863.6054809487077</v>
      </c>
      <c r="Z91" s="83">
        <f t="shared" si="62"/>
        <v>3747.0861211400006</v>
      </c>
      <c r="AA91" s="83">
        <f t="shared" si="62"/>
        <v>3630.5667613312935</v>
      </c>
      <c r="AB91" s="83">
        <f t="shared" si="62"/>
        <v>3514.0474015225873</v>
      </c>
      <c r="AC91" s="83">
        <f t="shared" si="62"/>
        <v>3397.5280417138806</v>
      </c>
      <c r="AD91" s="83">
        <f t="shared" si="62"/>
        <v>3281.0086819051749</v>
      </c>
      <c r="AE91" s="83">
        <f t="shared" si="62"/>
        <v>3164.4893220964686</v>
      </c>
      <c r="AF91" s="83">
        <f t="shared" si="62"/>
        <v>3047.9699622877615</v>
      </c>
      <c r="AG91" s="83">
        <f t="shared" si="62"/>
        <v>2931.4506024790549</v>
      </c>
      <c r="AH91" s="83">
        <f t="shared" si="62"/>
        <v>2814.9312426703482</v>
      </c>
      <c r="AI91" s="83">
        <f t="shared" si="62"/>
        <v>2698.4118828616424</v>
      </c>
      <c r="AJ91" s="83">
        <f t="shared" si="62"/>
        <v>2581.8925230529362</v>
      </c>
      <c r="AK91" s="83">
        <f t="shared" si="62"/>
        <v>2465.3731632442286</v>
      </c>
      <c r="AL91" s="83">
        <f t="shared" si="62"/>
        <v>2348.8538034355224</v>
      </c>
      <c r="AM91" s="83">
        <f t="shared" si="62"/>
        <v>2232.3344436268162</v>
      </c>
      <c r="AN91" s="83">
        <f t="shared" si="62"/>
        <v>2115.8150838181091</v>
      </c>
      <c r="AO91" s="83">
        <f t="shared" si="62"/>
        <v>1999.2957240094022</v>
      </c>
      <c r="AP91" s="83">
        <f t="shared" si="62"/>
        <v>1882.7763642006958</v>
      </c>
      <c r="AQ91" s="83">
        <f t="shared" si="62"/>
        <v>1766.2570043919891</v>
      </c>
      <c r="AR91" s="83">
        <f t="shared" si="62"/>
        <v>1649.7376445832824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9.598816283306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2.3846325852892</v>
      </c>
      <c r="Q92" s="83">
        <f t="shared" ref="Q92:BG92" si="63">P91*(1+$D$57)</f>
        <v>5346.5859812290582</v>
      </c>
      <c r="R92" s="83">
        <f t="shared" si="63"/>
        <v>5033.8749561381601</v>
      </c>
      <c r="S92" s="83">
        <f t="shared" si="63"/>
        <v>4800.2071634398089</v>
      </c>
      <c r="T92" s="83">
        <f t="shared" si="63"/>
        <v>4596.1805828886645</v>
      </c>
      <c r="U92" s="83">
        <f t="shared" si="63"/>
        <v>4414.3849114479226</v>
      </c>
      <c r="V92" s="83">
        <f t="shared" si="63"/>
        <v>4277.0510582279876</v>
      </c>
      <c r="W92" s="83">
        <f t="shared" si="63"/>
        <v>4161.9481141184551</v>
      </c>
      <c r="X92" s="83">
        <f t="shared" si="63"/>
        <v>4046.8451700089249</v>
      </c>
      <c r="Y92" s="83">
        <f t="shared" si="63"/>
        <v>3931.7422258993956</v>
      </c>
      <c r="Z92" s="83">
        <f t="shared" si="63"/>
        <v>3816.6392817898645</v>
      </c>
      <c r="AA92" s="83">
        <f t="shared" si="63"/>
        <v>3701.536337680333</v>
      </c>
      <c r="AB92" s="83">
        <f t="shared" si="63"/>
        <v>3586.4333935708014</v>
      </c>
      <c r="AC92" s="83">
        <f t="shared" si="63"/>
        <v>3471.3304494612707</v>
      </c>
      <c r="AD92" s="83">
        <f t="shared" si="63"/>
        <v>3356.2275053517396</v>
      </c>
      <c r="AE92" s="83">
        <f t="shared" si="63"/>
        <v>3241.1245612422094</v>
      </c>
      <c r="AF92" s="83">
        <f t="shared" si="63"/>
        <v>3126.0216171326788</v>
      </c>
      <c r="AG92" s="83">
        <f t="shared" si="63"/>
        <v>3010.9186730231472</v>
      </c>
      <c r="AH92" s="83">
        <f t="shared" si="63"/>
        <v>2895.8157289136166</v>
      </c>
      <c r="AI92" s="83">
        <f t="shared" si="63"/>
        <v>2780.7127848040855</v>
      </c>
      <c r="AJ92" s="83">
        <f t="shared" si="63"/>
        <v>2665.6098406945553</v>
      </c>
      <c r="AK92" s="83">
        <f t="shared" si="63"/>
        <v>2550.5068965850246</v>
      </c>
      <c r="AL92" s="83">
        <f t="shared" si="63"/>
        <v>2435.4039524754926</v>
      </c>
      <c r="AM92" s="83">
        <f t="shared" si="63"/>
        <v>2320.3010083659619</v>
      </c>
      <c r="AN92" s="83">
        <f t="shared" si="63"/>
        <v>2205.1980642564313</v>
      </c>
      <c r="AO92" s="83">
        <f t="shared" si="63"/>
        <v>2090.0951201468997</v>
      </c>
      <c r="AP92" s="83">
        <f t="shared" si="63"/>
        <v>1974.9921760373684</v>
      </c>
      <c r="AQ92" s="83">
        <f t="shared" si="63"/>
        <v>1859.8892319278377</v>
      </c>
      <c r="AR92" s="83">
        <f t="shared" si="63"/>
        <v>1744.7862878183066</v>
      </c>
      <c r="AS92" s="83">
        <f t="shared" si="63"/>
        <v>1629.683343708775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04.018488364297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3.5523758553209</v>
      </c>
      <c r="R93" s="83">
        <f t="shared" ref="R93:BG93" si="64">Q92*(1+$D$58)</f>
        <v>5281.5925901459132</v>
      </c>
      <c r="S93" s="83">
        <f t="shared" si="64"/>
        <v>4972.682897348388</v>
      </c>
      <c r="T93" s="83">
        <f t="shared" si="64"/>
        <v>4741.8555830951045</v>
      </c>
      <c r="U93" s="83">
        <f t="shared" si="64"/>
        <v>4540.3091607959122</v>
      </c>
      <c r="V93" s="83">
        <f t="shared" si="64"/>
        <v>4360.7234074622866</v>
      </c>
      <c r="W93" s="83">
        <f t="shared" si="64"/>
        <v>4225.0589920597949</v>
      </c>
      <c r="X93" s="83">
        <f t="shared" si="64"/>
        <v>4111.3552456228699</v>
      </c>
      <c r="Y93" s="83">
        <f t="shared" si="64"/>
        <v>3997.6514991859476</v>
      </c>
      <c r="Z93" s="83">
        <f t="shared" si="64"/>
        <v>3883.9477527490258</v>
      </c>
      <c r="AA93" s="83">
        <f t="shared" si="64"/>
        <v>3770.2440063121021</v>
      </c>
      <c r="AB93" s="83">
        <f t="shared" si="64"/>
        <v>3656.5402598751784</v>
      </c>
      <c r="AC93" s="83">
        <f t="shared" si="64"/>
        <v>3542.8365134382543</v>
      </c>
      <c r="AD93" s="83">
        <f t="shared" si="64"/>
        <v>3429.1327670013316</v>
      </c>
      <c r="AE93" s="83">
        <f t="shared" si="64"/>
        <v>3315.4290205644079</v>
      </c>
      <c r="AF93" s="83">
        <f t="shared" si="64"/>
        <v>3201.7252741274851</v>
      </c>
      <c r="AG93" s="83">
        <f t="shared" si="64"/>
        <v>3088.0215276905624</v>
      </c>
      <c r="AH93" s="83">
        <f t="shared" si="64"/>
        <v>2974.3177812536383</v>
      </c>
      <c r="AI93" s="83">
        <f t="shared" si="64"/>
        <v>2860.614034816715</v>
      </c>
      <c r="AJ93" s="83">
        <f t="shared" si="64"/>
        <v>2746.9102883797918</v>
      </c>
      <c r="AK93" s="83">
        <f t="shared" si="64"/>
        <v>2633.2065419428691</v>
      </c>
      <c r="AL93" s="83">
        <f t="shared" si="64"/>
        <v>2519.5027955059459</v>
      </c>
      <c r="AM93" s="83">
        <f t="shared" si="64"/>
        <v>2405.7990490690217</v>
      </c>
      <c r="AN93" s="83">
        <f t="shared" si="64"/>
        <v>2292.0953026320985</v>
      </c>
      <c r="AO93" s="83">
        <f t="shared" si="64"/>
        <v>2178.3915561951758</v>
      </c>
      <c r="AP93" s="83">
        <f t="shared" si="64"/>
        <v>2064.6878097582517</v>
      </c>
      <c r="AQ93" s="83">
        <f t="shared" si="64"/>
        <v>1950.984063321328</v>
      </c>
      <c r="AR93" s="83">
        <f t="shared" si="64"/>
        <v>1837.2803168844048</v>
      </c>
      <c r="AS93" s="83">
        <f t="shared" si="64"/>
        <v>1723.5765704474813</v>
      </c>
      <c r="AT93" s="83">
        <f t="shared" si="64"/>
        <v>1609.8728240105579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8.9922373999175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5.5568477960396</v>
      </c>
      <c r="S94" s="83">
        <f t="shared" ref="S94:BG94" si="65">R93*(1+$D$59)</f>
        <v>5217.38926227307</v>
      </c>
      <c r="T94" s="83">
        <f t="shared" si="65"/>
        <v>4912.2346925660277</v>
      </c>
      <c r="U94" s="83">
        <f t="shared" si="65"/>
        <v>4684.2133277467574</v>
      </c>
      <c r="V94" s="83">
        <f t="shared" si="65"/>
        <v>4485.1169147604032</v>
      </c>
      <c r="W94" s="83">
        <f t="shared" si="65"/>
        <v>4307.7142156487344</v>
      </c>
      <c r="X94" s="83">
        <f t="shared" si="65"/>
        <v>4173.6989442864351</v>
      </c>
      <c r="Y94" s="83">
        <f t="shared" si="65"/>
        <v>4061.3773867988202</v>
      </c>
      <c r="Z94" s="83">
        <f t="shared" si="65"/>
        <v>3949.0558293112085</v>
      </c>
      <c r="AA94" s="83">
        <f t="shared" si="65"/>
        <v>3836.7342718235973</v>
      </c>
      <c r="AB94" s="83">
        <f t="shared" si="65"/>
        <v>3724.4127143359842</v>
      </c>
      <c r="AC94" s="83">
        <f t="shared" si="65"/>
        <v>3612.0911568483712</v>
      </c>
      <c r="AD94" s="83">
        <f t="shared" si="65"/>
        <v>3499.7695993607576</v>
      </c>
      <c r="AE94" s="83">
        <f t="shared" si="65"/>
        <v>3387.4480418731455</v>
      </c>
      <c r="AF94" s="83">
        <f t="shared" si="65"/>
        <v>3275.1264843855324</v>
      </c>
      <c r="AG94" s="83">
        <f t="shared" si="65"/>
        <v>3162.8049268979203</v>
      </c>
      <c r="AH94" s="83">
        <f t="shared" si="65"/>
        <v>3050.4833694103081</v>
      </c>
      <c r="AI94" s="83">
        <f t="shared" si="65"/>
        <v>2938.1618119226946</v>
      </c>
      <c r="AJ94" s="83">
        <f t="shared" si="65"/>
        <v>2825.840254435082</v>
      </c>
      <c r="AK94" s="83">
        <f t="shared" si="65"/>
        <v>2713.5186969474694</v>
      </c>
      <c r="AL94" s="83">
        <f t="shared" si="65"/>
        <v>2601.1971394598572</v>
      </c>
      <c r="AM94" s="83">
        <f t="shared" si="65"/>
        <v>2488.8755819722446</v>
      </c>
      <c r="AN94" s="83">
        <f t="shared" si="65"/>
        <v>2376.5540244846311</v>
      </c>
      <c r="AO94" s="83">
        <f t="shared" si="65"/>
        <v>2264.2324669970185</v>
      </c>
      <c r="AP94" s="83">
        <f t="shared" si="65"/>
        <v>2151.9109095094063</v>
      </c>
      <c r="AQ94" s="83">
        <f t="shared" si="65"/>
        <v>2039.5893520217928</v>
      </c>
      <c r="AR94" s="83">
        <f t="shared" si="65"/>
        <v>1927.2677945341798</v>
      </c>
      <c r="AS94" s="83">
        <f t="shared" si="65"/>
        <v>1814.9462370465671</v>
      </c>
      <c r="AT94" s="83">
        <f t="shared" si="65"/>
        <v>1702.6246795589543</v>
      </c>
      <c r="AU94" s="83">
        <f t="shared" si="65"/>
        <v>1590.303122071341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14.513328000452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8.3878770880428</v>
      </c>
      <c r="T95" s="83">
        <f t="shared" ref="T95:BG95" si="66">S94*(1+$D$60)</f>
        <v>5153.9663935590115</v>
      </c>
      <c r="U95" s="83">
        <f t="shared" si="66"/>
        <v>4852.5212994611538</v>
      </c>
      <c r="V95" s="83">
        <f t="shared" si="66"/>
        <v>4627.2717748013874</v>
      </c>
      <c r="W95" s="83">
        <f t="shared" si="66"/>
        <v>4430.595588680907</v>
      </c>
      <c r="X95" s="83">
        <f t="shared" si="66"/>
        <v>4255.3494064648885</v>
      </c>
      <c r="Y95" s="83">
        <f t="shared" si="66"/>
        <v>4122.9632320577948</v>
      </c>
      <c r="Z95" s="83">
        <f t="shared" si="66"/>
        <v>4012.0070615551626</v>
      </c>
      <c r="AA95" s="83">
        <f t="shared" si="66"/>
        <v>3901.0508910525336</v>
      </c>
      <c r="AB95" s="83">
        <f t="shared" si="66"/>
        <v>3790.0947205499047</v>
      </c>
      <c r="AC95" s="83">
        <f t="shared" si="66"/>
        <v>3679.1385500472743</v>
      </c>
      <c r="AD95" s="83">
        <f t="shared" si="66"/>
        <v>3568.1823795446439</v>
      </c>
      <c r="AE95" s="83">
        <f t="shared" si="66"/>
        <v>3457.2262090420127</v>
      </c>
      <c r="AF95" s="83">
        <f t="shared" si="66"/>
        <v>3346.2700385393832</v>
      </c>
      <c r="AG95" s="83">
        <f t="shared" si="66"/>
        <v>3235.3138680367529</v>
      </c>
      <c r="AH95" s="83">
        <f t="shared" si="66"/>
        <v>3124.3576975341234</v>
      </c>
      <c r="AI95" s="83">
        <f t="shared" si="66"/>
        <v>3013.4015270314935</v>
      </c>
      <c r="AJ95" s="83">
        <f t="shared" si="66"/>
        <v>2902.4453565288627</v>
      </c>
      <c r="AK95" s="83">
        <f t="shared" si="66"/>
        <v>2791.4891860262328</v>
      </c>
      <c r="AL95" s="83">
        <f t="shared" si="66"/>
        <v>2680.5330155236024</v>
      </c>
      <c r="AM95" s="83">
        <f t="shared" si="66"/>
        <v>2569.576845020973</v>
      </c>
      <c r="AN95" s="83">
        <f t="shared" si="66"/>
        <v>2458.6206745183431</v>
      </c>
      <c r="AO95" s="83">
        <f t="shared" si="66"/>
        <v>2347.6645040157118</v>
      </c>
      <c r="AP95" s="83">
        <f t="shared" si="66"/>
        <v>2236.7083335130819</v>
      </c>
      <c r="AQ95" s="83">
        <f t="shared" si="66"/>
        <v>2125.7521630104525</v>
      </c>
      <c r="AR95" s="83">
        <f t="shared" si="66"/>
        <v>2014.7959925078214</v>
      </c>
      <c r="AS95" s="83">
        <f t="shared" si="66"/>
        <v>1903.8398220051909</v>
      </c>
      <c r="AT95" s="83">
        <f t="shared" si="66"/>
        <v>1792.883651502561</v>
      </c>
      <c r="AU95" s="83">
        <f t="shared" si="66"/>
        <v>1681.9274809999306</v>
      </c>
      <c r="AV95" s="83">
        <f t="shared" si="66"/>
        <v>1570.971310497300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0.5751066519642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2.0354160550432</v>
      </c>
      <c r="U96" s="83">
        <f t="shared" ref="U96:BG96" si="67">T95*(1+$D$61)</f>
        <v>5091.3144966995942</v>
      </c>
      <c r="V96" s="83">
        <f t="shared" si="67"/>
        <v>4793.533785622898</v>
      </c>
      <c r="W96" s="83">
        <f t="shared" si="67"/>
        <v>4571.0224064823287</v>
      </c>
      <c r="X96" s="83">
        <f t="shared" si="67"/>
        <v>4376.7370268178092</v>
      </c>
      <c r="Y96" s="83">
        <f t="shared" si="67"/>
        <v>4203.6211467603234</v>
      </c>
      <c r="Z96" s="83">
        <f t="shared" si="67"/>
        <v>4072.8442659169077</v>
      </c>
      <c r="AA96" s="83">
        <f t="shared" si="67"/>
        <v>3963.2368846805257</v>
      </c>
      <c r="AB96" s="83">
        <f t="shared" si="67"/>
        <v>3853.6295034441468</v>
      </c>
      <c r="AC96" s="83">
        <f t="shared" si="67"/>
        <v>3744.022122207768</v>
      </c>
      <c r="AD96" s="83">
        <f t="shared" si="67"/>
        <v>3634.4147409713878</v>
      </c>
      <c r="AE96" s="83">
        <f t="shared" si="67"/>
        <v>3524.8073597350076</v>
      </c>
      <c r="AF96" s="83">
        <f t="shared" si="67"/>
        <v>3415.1999784986269</v>
      </c>
      <c r="AG96" s="83">
        <f t="shared" si="67"/>
        <v>3305.5925972622476</v>
      </c>
      <c r="AH96" s="83">
        <f t="shared" si="67"/>
        <v>3195.9852160258674</v>
      </c>
      <c r="AI96" s="83">
        <f t="shared" si="67"/>
        <v>3086.3778347894881</v>
      </c>
      <c r="AJ96" s="83">
        <f t="shared" si="67"/>
        <v>2976.7704535531084</v>
      </c>
      <c r="AK96" s="83">
        <f t="shared" si="67"/>
        <v>2867.1630723167277</v>
      </c>
      <c r="AL96" s="83">
        <f t="shared" si="67"/>
        <v>2757.555691080348</v>
      </c>
      <c r="AM96" s="83">
        <f t="shared" si="67"/>
        <v>2647.9483098439678</v>
      </c>
      <c r="AN96" s="83">
        <f t="shared" si="67"/>
        <v>2538.3409286075889</v>
      </c>
      <c r="AO96" s="83">
        <f t="shared" si="67"/>
        <v>2428.7335473712092</v>
      </c>
      <c r="AP96" s="83">
        <f t="shared" si="67"/>
        <v>2319.1261661348281</v>
      </c>
      <c r="AQ96" s="83">
        <f t="shared" si="67"/>
        <v>2209.5187848984483</v>
      </c>
      <c r="AR96" s="83">
        <f t="shared" si="67"/>
        <v>2099.911403662069</v>
      </c>
      <c r="AS96" s="83">
        <f t="shared" si="67"/>
        <v>1990.3040224256883</v>
      </c>
      <c r="AT96" s="83">
        <f t="shared" si="67"/>
        <v>1880.6966411893079</v>
      </c>
      <c r="AU96" s="83">
        <f t="shared" si="67"/>
        <v>1771.0892599529282</v>
      </c>
      <c r="AV96" s="83">
        <f t="shared" si="67"/>
        <v>1661.481878716548</v>
      </c>
      <c r="AW96" s="83">
        <f t="shared" si="67"/>
        <v>1551.874497480168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27.1710007209808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6.4895391608543</v>
      </c>
      <c r="V97" s="83">
        <f t="shared" ref="V97:BG97" si="68">U96*(1+$D$62)</f>
        <v>5029.4241997188619</v>
      </c>
      <c r="W97" s="83">
        <f t="shared" si="68"/>
        <v>4735.263327223267</v>
      </c>
      <c r="X97" s="83">
        <f t="shared" si="68"/>
        <v>4515.4568085554747</v>
      </c>
      <c r="Y97" s="83">
        <f t="shared" si="68"/>
        <v>4323.5331725731121</v>
      </c>
      <c r="Z97" s="83">
        <f t="shared" si="68"/>
        <v>4152.5216986048163</v>
      </c>
      <c r="AA97" s="83">
        <f t="shared" si="68"/>
        <v>4023.3345486646599</v>
      </c>
      <c r="AB97" s="83">
        <f t="shared" si="68"/>
        <v>3915.0595607385708</v>
      </c>
      <c r="AC97" s="83">
        <f t="shared" si="68"/>
        <v>3806.7845728124848</v>
      </c>
      <c r="AD97" s="83">
        <f t="shared" si="68"/>
        <v>3698.5095848863989</v>
      </c>
      <c r="AE97" s="83">
        <f t="shared" si="68"/>
        <v>3590.2345969603116</v>
      </c>
      <c r="AF97" s="83">
        <f t="shared" si="68"/>
        <v>3481.9596090342243</v>
      </c>
      <c r="AG97" s="83">
        <f t="shared" si="68"/>
        <v>3373.6846211081365</v>
      </c>
      <c r="AH97" s="83">
        <f t="shared" si="68"/>
        <v>3265.4096331820501</v>
      </c>
      <c r="AI97" s="83">
        <f t="shared" si="68"/>
        <v>3157.1346452559628</v>
      </c>
      <c r="AJ97" s="83">
        <f t="shared" si="68"/>
        <v>3048.8596573298764</v>
      </c>
      <c r="AK97" s="83">
        <f t="shared" si="68"/>
        <v>2940.5846694037896</v>
      </c>
      <c r="AL97" s="83">
        <f t="shared" si="68"/>
        <v>2832.3096814777018</v>
      </c>
      <c r="AM97" s="83">
        <f t="shared" si="68"/>
        <v>2724.034693551615</v>
      </c>
      <c r="AN97" s="83">
        <f t="shared" si="68"/>
        <v>2615.7597056255277</v>
      </c>
      <c r="AO97" s="83">
        <f t="shared" si="68"/>
        <v>2507.4847176994417</v>
      </c>
      <c r="AP97" s="83">
        <f t="shared" si="68"/>
        <v>2399.2097297733549</v>
      </c>
      <c r="AQ97" s="83">
        <f t="shared" si="68"/>
        <v>2290.9347418472667</v>
      </c>
      <c r="AR97" s="83">
        <f t="shared" si="68"/>
        <v>2182.6597539211798</v>
      </c>
      <c r="AS97" s="83">
        <f t="shared" si="68"/>
        <v>2074.3847659950934</v>
      </c>
      <c r="AT97" s="83">
        <f t="shared" si="68"/>
        <v>1966.1097780690056</v>
      </c>
      <c r="AU97" s="83">
        <f t="shared" si="68"/>
        <v>1857.8347901429181</v>
      </c>
      <c r="AV97" s="83">
        <f t="shared" si="68"/>
        <v>1749.5598022168313</v>
      </c>
      <c r="AW97" s="83">
        <f t="shared" si="68"/>
        <v>1641.284814290744</v>
      </c>
      <c r="AX97" s="83">
        <f t="shared" si="68"/>
        <v>1533.0098263646571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84.2945174713295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1.7404415246492</v>
      </c>
      <c r="W98" s="83">
        <f t="shared" ref="W98:BG98" si="69">V97*(1+$D$63)</f>
        <v>4968.2862445671108</v>
      </c>
      <c r="X98" s="83">
        <f t="shared" si="69"/>
        <v>4677.7012076972005</v>
      </c>
      <c r="Y98" s="83">
        <f t="shared" si="69"/>
        <v>4460.5666690706075</v>
      </c>
      <c r="Z98" s="83">
        <f t="shared" si="69"/>
        <v>4270.9760672852626</v>
      </c>
      <c r="AA98" s="83">
        <f t="shared" si="69"/>
        <v>4102.0434181308474</v>
      </c>
      <c r="AB98" s="83">
        <f t="shared" si="69"/>
        <v>3974.4266742382988</v>
      </c>
      <c r="AC98" s="83">
        <f t="shared" si="69"/>
        <v>3867.4678829766813</v>
      </c>
      <c r="AD98" s="83">
        <f t="shared" si="69"/>
        <v>3760.5090917150665</v>
      </c>
      <c r="AE98" s="83">
        <f t="shared" si="69"/>
        <v>3653.5503004534521</v>
      </c>
      <c r="AF98" s="83">
        <f t="shared" si="69"/>
        <v>3546.5915091918359</v>
      </c>
      <c r="AG98" s="83">
        <f t="shared" si="69"/>
        <v>3439.6327179302202</v>
      </c>
      <c r="AH98" s="83">
        <f t="shared" si="69"/>
        <v>3332.6739266686036</v>
      </c>
      <c r="AI98" s="83">
        <f t="shared" si="69"/>
        <v>3225.7151354069888</v>
      </c>
      <c r="AJ98" s="83">
        <f t="shared" si="69"/>
        <v>3118.7563441453726</v>
      </c>
      <c r="AK98" s="83">
        <f t="shared" si="69"/>
        <v>3011.7975528837578</v>
      </c>
      <c r="AL98" s="83">
        <f t="shared" si="69"/>
        <v>2904.8387616221421</v>
      </c>
      <c r="AM98" s="83">
        <f t="shared" si="69"/>
        <v>2797.8799703605259</v>
      </c>
      <c r="AN98" s="83">
        <f t="shared" si="69"/>
        <v>2690.9211790989102</v>
      </c>
      <c r="AO98" s="83">
        <f t="shared" si="69"/>
        <v>2583.9623878372945</v>
      </c>
      <c r="AP98" s="83">
        <f t="shared" si="69"/>
        <v>2477.0035965756797</v>
      </c>
      <c r="AQ98" s="83">
        <f t="shared" si="69"/>
        <v>2370.0448053140644</v>
      </c>
      <c r="AR98" s="83">
        <f t="shared" si="69"/>
        <v>2263.0860140524474</v>
      </c>
      <c r="AS98" s="83">
        <f t="shared" si="69"/>
        <v>2156.1272227908321</v>
      </c>
      <c r="AT98" s="83">
        <f t="shared" si="69"/>
        <v>2049.1684315292168</v>
      </c>
      <c r="AU98" s="83">
        <f t="shared" si="69"/>
        <v>1942.2096402676007</v>
      </c>
      <c r="AV98" s="83">
        <f t="shared" si="69"/>
        <v>1835.2508490059845</v>
      </c>
      <c r="AW98" s="83">
        <f t="shared" si="69"/>
        <v>1728.292057744369</v>
      </c>
      <c r="AX98" s="83">
        <f t="shared" si="69"/>
        <v>1621.3332664827531</v>
      </c>
      <c r="AY98" s="83">
        <f t="shared" si="69"/>
        <v>1514.374475221137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1.939243092890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7.7784374542689</v>
      </c>
      <c r="X99" s="83">
        <f t="shared" ref="X99:BG99" si="70">W98*(1+$D$64)</f>
        <v>4907.8914857359932</v>
      </c>
      <c r="Y99" s="83">
        <f t="shared" si="70"/>
        <v>4620.8388164386806</v>
      </c>
      <c r="Z99" s="83">
        <f t="shared" si="70"/>
        <v>4406.3437771180297</v>
      </c>
      <c r="AA99" s="83">
        <f t="shared" si="70"/>
        <v>4219.0578490386324</v>
      </c>
      <c r="AB99" s="83">
        <f t="shared" si="70"/>
        <v>4052.1787543901673</v>
      </c>
      <c r="AC99" s="83">
        <f t="shared" si="70"/>
        <v>3926.1133266035763</v>
      </c>
      <c r="AD99" s="83">
        <f t="shared" si="70"/>
        <v>3820.4547322479193</v>
      </c>
      <c r="AE99" s="83">
        <f t="shared" si="70"/>
        <v>3714.7961378922651</v>
      </c>
      <c r="AF99" s="83">
        <f t="shared" si="70"/>
        <v>3609.1375435366112</v>
      </c>
      <c r="AG99" s="83">
        <f t="shared" si="70"/>
        <v>3503.4789491809561</v>
      </c>
      <c r="AH99" s="83">
        <f t="shared" si="70"/>
        <v>3397.8203548253009</v>
      </c>
      <c r="AI99" s="83">
        <f t="shared" si="70"/>
        <v>3292.1617604696448</v>
      </c>
      <c r="AJ99" s="83">
        <f t="shared" si="70"/>
        <v>3186.5031661139906</v>
      </c>
      <c r="AK99" s="83">
        <f t="shared" si="70"/>
        <v>3080.8445717583354</v>
      </c>
      <c r="AL99" s="83">
        <f t="shared" si="70"/>
        <v>2975.1859774026811</v>
      </c>
      <c r="AM99" s="83">
        <f t="shared" si="70"/>
        <v>2869.527383047026</v>
      </c>
      <c r="AN99" s="83">
        <f t="shared" si="70"/>
        <v>2763.8687886913704</v>
      </c>
      <c r="AO99" s="83">
        <f t="shared" si="70"/>
        <v>2658.2101943357156</v>
      </c>
      <c r="AP99" s="83">
        <f t="shared" si="70"/>
        <v>2552.5515999800605</v>
      </c>
      <c r="AQ99" s="83">
        <f t="shared" si="70"/>
        <v>2446.8930056244062</v>
      </c>
      <c r="AR99" s="83">
        <f t="shared" si="70"/>
        <v>2341.2344112687515</v>
      </c>
      <c r="AS99" s="83">
        <f t="shared" si="70"/>
        <v>2235.5758169130954</v>
      </c>
      <c r="AT99" s="83">
        <f t="shared" si="70"/>
        <v>2129.9172225574407</v>
      </c>
      <c r="AU99" s="83">
        <f t="shared" si="70"/>
        <v>2024.2586282017862</v>
      </c>
      <c r="AV99" s="83">
        <f t="shared" si="70"/>
        <v>1918.6000338461306</v>
      </c>
      <c r="AW99" s="83">
        <f t="shared" si="70"/>
        <v>1812.9414394904752</v>
      </c>
      <c r="AX99" s="83">
        <f t="shared" si="70"/>
        <v>1707.2828451348203</v>
      </c>
      <c r="AY99" s="83">
        <f t="shared" si="70"/>
        <v>1601.6242507791651</v>
      </c>
      <c r="AZ99" s="83">
        <f t="shared" si="70"/>
        <v>1495.965656423510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0.098841742169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4.593958997355</v>
      </c>
      <c r="Y100" s="83">
        <f t="shared" ref="Y100:BG100" si="71">X99*(1+$D$65)</f>
        <v>4848.2308888904618</v>
      </c>
      <c r="Z100" s="83">
        <f t="shared" si="71"/>
        <v>4564.6676475126851</v>
      </c>
      <c r="AA100" s="83">
        <f t="shared" si="71"/>
        <v>4352.7800216003106</v>
      </c>
      <c r="AB100" s="83">
        <f t="shared" si="71"/>
        <v>4167.7707514874683</v>
      </c>
      <c r="AC100" s="83">
        <f t="shared" si="71"/>
        <v>4002.9202482242658</v>
      </c>
      <c r="AD100" s="83">
        <f t="shared" si="71"/>
        <v>3878.3872786603547</v>
      </c>
      <c r="AE100" s="83">
        <f t="shared" si="71"/>
        <v>3774.0130759460853</v>
      </c>
      <c r="AF100" s="83">
        <f t="shared" si="71"/>
        <v>3669.6388732318192</v>
      </c>
      <c r="AG100" s="83">
        <f t="shared" si="71"/>
        <v>3565.2646705175534</v>
      </c>
      <c r="AH100" s="83">
        <f t="shared" si="71"/>
        <v>3460.8904678032859</v>
      </c>
      <c r="AI100" s="83">
        <f t="shared" si="71"/>
        <v>3356.5162650890188</v>
      </c>
      <c r="AJ100" s="83">
        <f t="shared" si="71"/>
        <v>3252.1420623747508</v>
      </c>
      <c r="AK100" s="83">
        <f t="shared" si="71"/>
        <v>3147.7678596604842</v>
      </c>
      <c r="AL100" s="83">
        <f t="shared" si="71"/>
        <v>3043.3936569462171</v>
      </c>
      <c r="AM100" s="83">
        <f t="shared" si="71"/>
        <v>2939.0194542319509</v>
      </c>
      <c r="AN100" s="83">
        <f t="shared" si="71"/>
        <v>2834.6452515176834</v>
      </c>
      <c r="AO100" s="83">
        <f t="shared" si="71"/>
        <v>2730.2710488034159</v>
      </c>
      <c r="AP100" s="83">
        <f t="shared" si="71"/>
        <v>2625.8968460891492</v>
      </c>
      <c r="AQ100" s="83">
        <f t="shared" si="71"/>
        <v>2521.5226433748817</v>
      </c>
      <c r="AR100" s="83">
        <f t="shared" si="71"/>
        <v>2417.1484406606155</v>
      </c>
      <c r="AS100" s="83">
        <f t="shared" si="71"/>
        <v>2312.7742379463489</v>
      </c>
      <c r="AT100" s="83">
        <f t="shared" si="71"/>
        <v>2208.4000352320804</v>
      </c>
      <c r="AU100" s="83">
        <f t="shared" si="71"/>
        <v>2104.0258325178138</v>
      </c>
      <c r="AV100" s="83">
        <f t="shared" si="71"/>
        <v>1999.6516298035474</v>
      </c>
      <c r="AW100" s="83">
        <f t="shared" si="71"/>
        <v>1895.2774270892796</v>
      </c>
      <c r="AX100" s="83">
        <f t="shared" si="71"/>
        <v>1790.9032243750121</v>
      </c>
      <c r="AY100" s="83">
        <f t="shared" si="71"/>
        <v>1686.5290216607452</v>
      </c>
      <c r="AZ100" s="83">
        <f t="shared" si="71"/>
        <v>1582.1548189464779</v>
      </c>
      <c r="BA100" s="83">
        <f t="shared" si="71"/>
        <v>1477.780616232210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8.76705459453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2.1775545101009</v>
      </c>
      <c r="Z101" s="83">
        <f t="shared" ref="Z101:BH101" si="72">Y100*(1+$D$66)</f>
        <v>4789.2955295173369</v>
      </c>
      <c r="AA101" s="83">
        <f t="shared" si="72"/>
        <v>4509.1792983828018</v>
      </c>
      <c r="AB101" s="83">
        <f t="shared" si="72"/>
        <v>4299.8673900189624</v>
      </c>
      <c r="AC101" s="83">
        <f t="shared" si="72"/>
        <v>4117.1071026941399</v>
      </c>
      <c r="AD101" s="83">
        <f t="shared" si="72"/>
        <v>3954.2605311485709</v>
      </c>
      <c r="AE101" s="83">
        <f t="shared" si="72"/>
        <v>3831.2413911615204</v>
      </c>
      <c r="AF101" s="83">
        <f t="shared" si="72"/>
        <v>3728.1359669537251</v>
      </c>
      <c r="AG101" s="83">
        <f t="shared" si="72"/>
        <v>3625.030542745933</v>
      </c>
      <c r="AH101" s="83">
        <f t="shared" si="72"/>
        <v>3521.9251185381418</v>
      </c>
      <c r="AI101" s="83">
        <f t="shared" si="72"/>
        <v>3418.8196943303483</v>
      </c>
      <c r="AJ101" s="83">
        <f t="shared" si="72"/>
        <v>3315.7142701225557</v>
      </c>
      <c r="AK101" s="83">
        <f t="shared" si="72"/>
        <v>3212.6088459147618</v>
      </c>
      <c r="AL101" s="83">
        <f t="shared" si="72"/>
        <v>3109.5034217069692</v>
      </c>
      <c r="AM101" s="83">
        <f t="shared" si="72"/>
        <v>3006.3979974991767</v>
      </c>
      <c r="AN101" s="83">
        <f t="shared" si="72"/>
        <v>2903.2925732913845</v>
      </c>
      <c r="AO101" s="83">
        <f t="shared" si="72"/>
        <v>2800.1871490835915</v>
      </c>
      <c r="AP101" s="83">
        <f t="shared" si="72"/>
        <v>2697.081724875798</v>
      </c>
      <c r="AQ101" s="83">
        <f t="shared" si="72"/>
        <v>2593.9763006680055</v>
      </c>
      <c r="AR101" s="83">
        <f t="shared" si="72"/>
        <v>2490.8708764602125</v>
      </c>
      <c r="AS101" s="83">
        <f t="shared" si="72"/>
        <v>2387.7654522524203</v>
      </c>
      <c r="AT101" s="83">
        <f t="shared" si="72"/>
        <v>2284.6600280446282</v>
      </c>
      <c r="AU101" s="83">
        <f t="shared" si="72"/>
        <v>2181.5546038368338</v>
      </c>
      <c r="AV101" s="83">
        <f t="shared" si="72"/>
        <v>2078.4491796290413</v>
      </c>
      <c r="AW101" s="83">
        <f t="shared" si="72"/>
        <v>1975.3437554212492</v>
      </c>
      <c r="AX101" s="83">
        <f t="shared" si="72"/>
        <v>1872.2383312134557</v>
      </c>
      <c r="AY101" s="83">
        <f t="shared" si="72"/>
        <v>1769.1329070056624</v>
      </c>
      <c r="AZ101" s="83">
        <f t="shared" si="72"/>
        <v>1666.0274827978699</v>
      </c>
      <c r="BA101" s="83">
        <f t="shared" si="72"/>
        <v>1562.9220585900769</v>
      </c>
      <c r="BB101" s="83">
        <f t="shared" si="72"/>
        <v>1459.8166343822838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7.9376989079587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0.5198872433994</v>
      </c>
      <c r="AA102" s="83">
        <f t="shared" ref="AA102:BH102" si="73">Z101*(1+$D$67)</f>
        <v>4731.0765915903112</v>
      </c>
      <c r="AB102" s="83">
        <f t="shared" si="73"/>
        <v>4454.3654686543123</v>
      </c>
      <c r="AC102" s="83">
        <f t="shared" si="73"/>
        <v>4247.5979672758667</v>
      </c>
      <c r="AD102" s="83">
        <f t="shared" si="73"/>
        <v>4067.0593239815107</v>
      </c>
      <c r="AE102" s="83">
        <f t="shared" si="73"/>
        <v>3906.1923242502112</v>
      </c>
      <c r="AF102" s="83">
        <f t="shared" si="73"/>
        <v>3784.6686116450378</v>
      </c>
      <c r="AG102" s="83">
        <f t="shared" si="73"/>
        <v>3682.8165426029236</v>
      </c>
      <c r="AH102" s="83">
        <f t="shared" si="73"/>
        <v>3580.9644735608126</v>
      </c>
      <c r="AI102" s="83">
        <f t="shared" si="73"/>
        <v>3479.1124045187021</v>
      </c>
      <c r="AJ102" s="83">
        <f t="shared" si="73"/>
        <v>3377.2603354765897</v>
      </c>
      <c r="AK102" s="83">
        <f t="shared" si="73"/>
        <v>3275.4082664344778</v>
      </c>
      <c r="AL102" s="83">
        <f t="shared" si="73"/>
        <v>3173.556197392365</v>
      </c>
      <c r="AM102" s="83">
        <f t="shared" si="73"/>
        <v>3071.7041283502535</v>
      </c>
      <c r="AN102" s="83">
        <f t="shared" si="73"/>
        <v>2969.8520593081416</v>
      </c>
      <c r="AO102" s="83">
        <f t="shared" si="73"/>
        <v>2867.9999902660306</v>
      </c>
      <c r="AP102" s="83">
        <f t="shared" si="73"/>
        <v>2766.1479212239183</v>
      </c>
      <c r="AQ102" s="83">
        <f t="shared" si="73"/>
        <v>2664.2958521818059</v>
      </c>
      <c r="AR102" s="83">
        <f t="shared" si="73"/>
        <v>2562.4437831396945</v>
      </c>
      <c r="AS102" s="83">
        <f t="shared" si="73"/>
        <v>2460.5917140975821</v>
      </c>
      <c r="AT102" s="83">
        <f t="shared" si="73"/>
        <v>2358.7396450554711</v>
      </c>
      <c r="AU102" s="83">
        <f t="shared" si="73"/>
        <v>2256.8875760133601</v>
      </c>
      <c r="AV102" s="83">
        <f t="shared" si="73"/>
        <v>2155.0355069712464</v>
      </c>
      <c r="AW102" s="83">
        <f t="shared" si="73"/>
        <v>2053.1834379291349</v>
      </c>
      <c r="AX102" s="83">
        <f t="shared" si="73"/>
        <v>1951.3313688870237</v>
      </c>
      <c r="AY102" s="83">
        <f t="shared" si="73"/>
        <v>1849.4792998449111</v>
      </c>
      <c r="AZ102" s="83">
        <f t="shared" si="73"/>
        <v>1747.6272308027987</v>
      </c>
      <c r="BA102" s="83">
        <f t="shared" si="73"/>
        <v>1645.7751617606873</v>
      </c>
      <c r="BB102" s="83">
        <f t="shared" si="73"/>
        <v>1543.9230927185752</v>
      </c>
      <c r="BC102" s="83">
        <f t="shared" si="73"/>
        <v>1442.071023676463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7.6046670981782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9.6117339461753</v>
      </c>
      <c r="AB103" s="83">
        <f t="shared" ref="AB103:BH103" si="74">AA102*(1+$D$68)</f>
        <v>4673.5653662511722</v>
      </c>
      <c r="AC103" s="83">
        <f t="shared" si="74"/>
        <v>4400.217958832548</v>
      </c>
      <c r="AD103" s="83">
        <f t="shared" si="74"/>
        <v>4195.9639344892712</v>
      </c>
      <c r="AE103" s="83">
        <f t="shared" si="74"/>
        <v>4017.6199287992567</v>
      </c>
      <c r="AF103" s="83">
        <f t="shared" si="74"/>
        <v>3858.7084370991784</v>
      </c>
      <c r="AG103" s="83">
        <f t="shared" si="74"/>
        <v>3738.6619733789857</v>
      </c>
      <c r="AH103" s="83">
        <f t="shared" si="74"/>
        <v>3638.0480236487319</v>
      </c>
      <c r="AI103" s="83">
        <f t="shared" si="74"/>
        <v>3537.4340739184813</v>
      </c>
      <c r="AJ103" s="83">
        <f t="shared" si="74"/>
        <v>3436.8201241882311</v>
      </c>
      <c r="AK103" s="83">
        <f t="shared" si="74"/>
        <v>3336.2061744579792</v>
      </c>
      <c r="AL103" s="83">
        <f t="shared" si="74"/>
        <v>3235.5922247277272</v>
      </c>
      <c r="AM103" s="83">
        <f t="shared" si="74"/>
        <v>3134.9782749974747</v>
      </c>
      <c r="AN103" s="83">
        <f t="shared" si="74"/>
        <v>3034.3643252672236</v>
      </c>
      <c r="AO103" s="83">
        <f t="shared" si="74"/>
        <v>2933.7503755369721</v>
      </c>
      <c r="AP103" s="83">
        <f t="shared" si="74"/>
        <v>2833.1364258067215</v>
      </c>
      <c r="AQ103" s="83">
        <f t="shared" si="74"/>
        <v>2732.5224760764695</v>
      </c>
      <c r="AR103" s="83">
        <f t="shared" si="74"/>
        <v>2631.9085263462175</v>
      </c>
      <c r="AS103" s="83">
        <f t="shared" si="74"/>
        <v>2531.2945766159664</v>
      </c>
      <c r="AT103" s="83">
        <f t="shared" si="74"/>
        <v>2430.6806268857144</v>
      </c>
      <c r="AU103" s="83">
        <f t="shared" si="74"/>
        <v>2330.0666771554638</v>
      </c>
      <c r="AV103" s="83">
        <f t="shared" si="74"/>
        <v>2229.4527274252132</v>
      </c>
      <c r="AW103" s="83">
        <f t="shared" si="74"/>
        <v>2128.8387776949598</v>
      </c>
      <c r="AX103" s="83">
        <f t="shared" si="74"/>
        <v>2028.2248279647088</v>
      </c>
      <c r="AY103" s="83">
        <f t="shared" si="74"/>
        <v>1927.6108782344577</v>
      </c>
      <c r="AZ103" s="83">
        <f t="shared" si="74"/>
        <v>1826.9969285042055</v>
      </c>
      <c r="BA103" s="83">
        <f t="shared" si="74"/>
        <v>1726.3829787739535</v>
      </c>
      <c r="BB103" s="83">
        <f t="shared" si="74"/>
        <v>1625.7690290437024</v>
      </c>
      <c r="BC103" s="83">
        <f t="shared" si="74"/>
        <v>1525.1550793134506</v>
      </c>
      <c r="BD103" s="83">
        <f t="shared" si="74"/>
        <v>1424.54112958319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7.761925825048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9.4439834856958</v>
      </c>
      <c r="AC104" s="83">
        <f t="shared" ref="AC104:BH104" si="75">AB103*(1+$D$69)</f>
        <v>4616.7532505070649</v>
      </c>
      <c r="AD104" s="83">
        <f t="shared" si="75"/>
        <v>4346.7286690963447</v>
      </c>
      <c r="AE104" s="83">
        <f t="shared" si="75"/>
        <v>4144.9575678241745</v>
      </c>
      <c r="AF104" s="83">
        <f t="shared" si="75"/>
        <v>3968.7815216039676</v>
      </c>
      <c r="AG104" s="83">
        <f t="shared" si="75"/>
        <v>3811.8017666727228</v>
      </c>
      <c r="AH104" s="83">
        <f t="shared" si="75"/>
        <v>3693.214594319415</v>
      </c>
      <c r="AI104" s="83">
        <f t="shared" si="75"/>
        <v>3593.8237132550717</v>
      </c>
      <c r="AJ104" s="83">
        <f t="shared" si="75"/>
        <v>3494.4328321907319</v>
      </c>
      <c r="AK104" s="83">
        <f t="shared" si="75"/>
        <v>3395.0419511263922</v>
      </c>
      <c r="AL104" s="83">
        <f t="shared" si="75"/>
        <v>3295.6510700620506</v>
      </c>
      <c r="AM104" s="83">
        <f t="shared" si="75"/>
        <v>3196.2601889977095</v>
      </c>
      <c r="AN104" s="83">
        <f t="shared" si="75"/>
        <v>3096.8693079333675</v>
      </c>
      <c r="AO104" s="83">
        <f t="shared" si="75"/>
        <v>2997.4784268690269</v>
      </c>
      <c r="AP104" s="83">
        <f t="shared" si="75"/>
        <v>2898.0875458046862</v>
      </c>
      <c r="AQ104" s="83">
        <f t="shared" si="75"/>
        <v>2798.696664740346</v>
      </c>
      <c r="AR104" s="83">
        <f t="shared" si="75"/>
        <v>2699.3057836760049</v>
      </c>
      <c r="AS104" s="83">
        <f t="shared" si="75"/>
        <v>2599.9149026116634</v>
      </c>
      <c r="AT104" s="83">
        <f t="shared" si="75"/>
        <v>2500.5240215473227</v>
      </c>
      <c r="AU104" s="83">
        <f t="shared" si="75"/>
        <v>2401.1331404829816</v>
      </c>
      <c r="AV104" s="83">
        <f t="shared" si="75"/>
        <v>2301.7422594186414</v>
      </c>
      <c r="AW104" s="83">
        <f t="shared" si="75"/>
        <v>2202.3513783543012</v>
      </c>
      <c r="AX104" s="83">
        <f t="shared" si="75"/>
        <v>2102.9604972899588</v>
      </c>
      <c r="AY104" s="83">
        <f t="shared" si="75"/>
        <v>2003.5696162256181</v>
      </c>
      <c r="AZ104" s="83">
        <f t="shared" si="75"/>
        <v>1904.1787351612777</v>
      </c>
      <c r="BA104" s="83">
        <f t="shared" si="75"/>
        <v>1804.7878540969361</v>
      </c>
      <c r="BB104" s="83">
        <f t="shared" si="75"/>
        <v>1705.3969730325948</v>
      </c>
      <c r="BC104" s="83">
        <f t="shared" si="75"/>
        <v>1606.0060919682544</v>
      </c>
      <c r="BD104" s="83">
        <f t="shared" si="75"/>
        <v>1506.6152109039131</v>
      </c>
      <c r="BE104" s="83">
        <f t="shared" si="75"/>
        <v>1407.22432983957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8.403515090037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0.0076354846551</v>
      </c>
      <c r="AD105" s="83">
        <f t="shared" ref="AD105:BH105" si="76">AC104*(1+$D$70)</f>
        <v>4560.6317459435841</v>
      </c>
      <c r="AE105" s="83">
        <f t="shared" si="76"/>
        <v>4293.8895980864072</v>
      </c>
      <c r="AF105" s="83">
        <f t="shared" si="76"/>
        <v>4094.5712373369365</v>
      </c>
      <c r="AG105" s="83">
        <f t="shared" si="76"/>
        <v>3920.5367967528632</v>
      </c>
      <c r="AH105" s="83">
        <f t="shared" si="76"/>
        <v>3765.4652962928271</v>
      </c>
      <c r="AI105" s="83">
        <f t="shared" si="76"/>
        <v>3648.3196760808787</v>
      </c>
      <c r="AJ105" s="83">
        <f t="shared" si="76"/>
        <v>3550.1369959929702</v>
      </c>
      <c r="AK105" s="83">
        <f t="shared" si="76"/>
        <v>3451.9543159050654</v>
      </c>
      <c r="AL105" s="83">
        <f t="shared" si="76"/>
        <v>3353.7716358171601</v>
      </c>
      <c r="AM105" s="83">
        <f t="shared" si="76"/>
        <v>3255.5889557292535</v>
      </c>
      <c r="AN105" s="83">
        <f t="shared" si="76"/>
        <v>3157.4062756413468</v>
      </c>
      <c r="AO105" s="83">
        <f t="shared" si="76"/>
        <v>3059.2235955534397</v>
      </c>
      <c r="AP105" s="83">
        <f t="shared" si="76"/>
        <v>2961.040915465534</v>
      </c>
      <c r="AQ105" s="83">
        <f t="shared" si="76"/>
        <v>2862.8582353776278</v>
      </c>
      <c r="AR105" s="83">
        <f t="shared" si="76"/>
        <v>2764.6755552897225</v>
      </c>
      <c r="AS105" s="83">
        <f t="shared" si="76"/>
        <v>2666.4928752018159</v>
      </c>
      <c r="AT105" s="83">
        <f t="shared" si="76"/>
        <v>2568.3101951139092</v>
      </c>
      <c r="AU105" s="83">
        <f t="shared" si="76"/>
        <v>2470.127515026003</v>
      </c>
      <c r="AV105" s="83">
        <f t="shared" si="76"/>
        <v>2371.9448349380968</v>
      </c>
      <c r="AW105" s="83">
        <f t="shared" si="76"/>
        <v>2273.7621548501911</v>
      </c>
      <c r="AX105" s="83">
        <f t="shared" si="76"/>
        <v>2175.5794747622858</v>
      </c>
      <c r="AY105" s="83">
        <f t="shared" si="76"/>
        <v>2077.3967946743783</v>
      </c>
      <c r="AZ105" s="83">
        <f t="shared" si="76"/>
        <v>1979.2141145864721</v>
      </c>
      <c r="BA105" s="83">
        <f t="shared" si="76"/>
        <v>1881.0314344985663</v>
      </c>
      <c r="BB105" s="83">
        <f t="shared" si="76"/>
        <v>1782.8487544106597</v>
      </c>
      <c r="BC105" s="83">
        <f t="shared" si="76"/>
        <v>1684.666074322753</v>
      </c>
      <c r="BD105" s="83">
        <f t="shared" si="76"/>
        <v>1586.4833942348473</v>
      </c>
      <c r="BE105" s="83">
        <f t="shared" si="76"/>
        <v>1488.3007141469407</v>
      </c>
      <c r="BF105" s="83">
        <f t="shared" si="76"/>
        <v>1390.118034059034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9.5235473446814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1.2937989748243</v>
      </c>
      <c r="AE106" s="83">
        <f t="shared" ref="AE106:BL106" si="77">AD105*(1+$D$71)</f>
        <v>4505.1924574535142</v>
      </c>
      <c r="AF106" s="83">
        <f t="shared" si="77"/>
        <v>4241.6928417084</v>
      </c>
      <c r="AG106" s="83">
        <f t="shared" si="77"/>
        <v>4044.7974058339282</v>
      </c>
      <c r="AH106" s="83">
        <f t="shared" si="77"/>
        <v>3872.8785374109552</v>
      </c>
      <c r="AI106" s="83">
        <f t="shared" si="77"/>
        <v>3719.6920945765955</v>
      </c>
      <c r="AJ106" s="83">
        <f t="shared" si="77"/>
        <v>3603.9705029194752</v>
      </c>
      <c r="AK106" s="83">
        <f t="shared" si="77"/>
        <v>3506.9813368509704</v>
      </c>
      <c r="AL106" s="83">
        <f t="shared" si="77"/>
        <v>3409.9921707824692</v>
      </c>
      <c r="AM106" s="83">
        <f t="shared" si="77"/>
        <v>3313.003004713968</v>
      </c>
      <c r="AN106" s="83">
        <f t="shared" si="77"/>
        <v>3216.0138386454651</v>
      </c>
      <c r="AO106" s="83">
        <f t="shared" si="77"/>
        <v>3119.0246725769621</v>
      </c>
      <c r="AP106" s="83">
        <f t="shared" si="77"/>
        <v>3022.0355065084586</v>
      </c>
      <c r="AQ106" s="83">
        <f t="shared" si="77"/>
        <v>2925.046340439957</v>
      </c>
      <c r="AR106" s="83">
        <f t="shared" si="77"/>
        <v>2828.0571743714545</v>
      </c>
      <c r="AS106" s="83">
        <f t="shared" si="77"/>
        <v>2731.0680083029529</v>
      </c>
      <c r="AT106" s="83">
        <f t="shared" si="77"/>
        <v>2634.0788422344503</v>
      </c>
      <c r="AU106" s="83">
        <f t="shared" si="77"/>
        <v>2537.0896761659474</v>
      </c>
      <c r="AV106" s="83">
        <f t="shared" si="77"/>
        <v>2440.1005100974448</v>
      </c>
      <c r="AW106" s="83">
        <f t="shared" si="77"/>
        <v>2343.1113440289428</v>
      </c>
      <c r="AX106" s="83">
        <f t="shared" si="77"/>
        <v>2246.1221779604407</v>
      </c>
      <c r="AY106" s="83">
        <f t="shared" si="77"/>
        <v>2149.1330118919391</v>
      </c>
      <c r="AZ106" s="83">
        <f t="shared" si="77"/>
        <v>2052.1438458234352</v>
      </c>
      <c r="BA106" s="83">
        <f t="shared" si="77"/>
        <v>1955.1546797549329</v>
      </c>
      <c r="BB106" s="83">
        <f t="shared" si="77"/>
        <v>1858.165513686431</v>
      </c>
      <c r="BC106" s="83">
        <f t="shared" si="77"/>
        <v>1761.1763476179283</v>
      </c>
      <c r="BD106" s="83">
        <f t="shared" si="77"/>
        <v>1664.1871815494253</v>
      </c>
      <c r="BE106" s="83">
        <f t="shared" si="77"/>
        <v>1567.1980154809235</v>
      </c>
      <c r="BF106" s="83">
        <f t="shared" si="77"/>
        <v>1470.2088494124205</v>
      </c>
      <c r="BG106" s="83">
        <f t="shared" si="77"/>
        <v>1373.21968334391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1.1162066098796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3.2936910670724</v>
      </c>
      <c r="AF107" s="83">
        <f t="shared" ref="AF107:BL107" si="78">AE106*(1+$D$72)</f>
        <v>4450.4270919810215</v>
      </c>
      <c r="AG107" s="83">
        <f t="shared" si="78"/>
        <v>4190.1305919505912</v>
      </c>
      <c r="AH107" s="83">
        <f t="shared" si="78"/>
        <v>3995.628627744059</v>
      </c>
      <c r="AI107" s="83">
        <f t="shared" si="78"/>
        <v>3825.7996144714971</v>
      </c>
      <c r="AJ107" s="83">
        <f t="shared" si="78"/>
        <v>3674.4753143994017</v>
      </c>
      <c r="AK107" s="83">
        <f t="shared" si="78"/>
        <v>3560.1604407282521</v>
      </c>
      <c r="AL107" s="83">
        <f t="shared" si="78"/>
        <v>3464.3502802575717</v>
      </c>
      <c r="AM107" s="83">
        <f t="shared" si="78"/>
        <v>3368.540119786895</v>
      </c>
      <c r="AN107" s="83">
        <f t="shared" si="78"/>
        <v>3272.7299593162184</v>
      </c>
      <c r="AO107" s="83">
        <f t="shared" si="78"/>
        <v>3176.9197988455394</v>
      </c>
      <c r="AP107" s="83">
        <f t="shared" si="78"/>
        <v>3081.1096383748609</v>
      </c>
      <c r="AQ107" s="83">
        <f t="shared" si="78"/>
        <v>2985.2994779041819</v>
      </c>
      <c r="AR107" s="83">
        <f t="shared" si="78"/>
        <v>2889.4893174335048</v>
      </c>
      <c r="AS107" s="83">
        <f t="shared" si="78"/>
        <v>2793.6791569628267</v>
      </c>
      <c r="AT107" s="83">
        <f t="shared" si="78"/>
        <v>2697.8689964921491</v>
      </c>
      <c r="AU107" s="83">
        <f t="shared" si="78"/>
        <v>2602.0588360214711</v>
      </c>
      <c r="AV107" s="83">
        <f t="shared" si="78"/>
        <v>2506.2486755507925</v>
      </c>
      <c r="AW107" s="83">
        <f t="shared" si="78"/>
        <v>2410.4385150801145</v>
      </c>
      <c r="AX107" s="83">
        <f t="shared" si="78"/>
        <v>2314.6283546094364</v>
      </c>
      <c r="AY107" s="83">
        <f t="shared" si="78"/>
        <v>2218.8181941387588</v>
      </c>
      <c r="AZ107" s="83">
        <f t="shared" si="78"/>
        <v>2123.0080336680817</v>
      </c>
      <c r="BA107" s="83">
        <f t="shared" si="78"/>
        <v>2027.197873197402</v>
      </c>
      <c r="BB107" s="83">
        <f t="shared" si="78"/>
        <v>1931.3877127267242</v>
      </c>
      <c r="BC107" s="83">
        <f t="shared" si="78"/>
        <v>1835.5775522560466</v>
      </c>
      <c r="BD107" s="83">
        <f t="shared" si="78"/>
        <v>1739.7673917853683</v>
      </c>
      <c r="BE107" s="83">
        <f t="shared" si="78"/>
        <v>1643.9572313146896</v>
      </c>
      <c r="BF107" s="83">
        <f t="shared" si="78"/>
        <v>1548.1470708440122</v>
      </c>
      <c r="BG107" s="83">
        <f t="shared" si="78"/>
        <v>1452.3369103733335</v>
      </c>
      <c r="BH107" s="83">
        <f t="shared" si="78"/>
        <v>1356.526749902655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83.17574760588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5.9986356375466</v>
      </c>
      <c r="AG108" s="83">
        <f t="shared" ref="AG108:BL108" si="79">AF107*(1+$D$73)</f>
        <v>4396.3274572811124</v>
      </c>
      <c r="AH108" s="83">
        <f t="shared" si="79"/>
        <v>4139.1951357158641</v>
      </c>
      <c r="AI108" s="83">
        <f t="shared" si="79"/>
        <v>3947.0575480050056</v>
      </c>
      <c r="AJ108" s="83">
        <f t="shared" si="79"/>
        <v>3779.292985489551</v>
      </c>
      <c r="AK108" s="83">
        <f t="shared" si="79"/>
        <v>3629.8081918706389</v>
      </c>
      <c r="AL108" s="83">
        <f t="shared" si="79"/>
        <v>3516.8829360448235</v>
      </c>
      <c r="AM108" s="83">
        <f t="shared" si="79"/>
        <v>3422.2374491155529</v>
      </c>
      <c r="AN108" s="83">
        <f t="shared" si="79"/>
        <v>3327.5919621862859</v>
      </c>
      <c r="AO108" s="83">
        <f t="shared" si="79"/>
        <v>3232.9464752570188</v>
      </c>
      <c r="AP108" s="83">
        <f t="shared" si="79"/>
        <v>3138.3009883277496</v>
      </c>
      <c r="AQ108" s="83">
        <f t="shared" si="79"/>
        <v>3043.6555013984807</v>
      </c>
      <c r="AR108" s="83">
        <f t="shared" si="79"/>
        <v>2949.0100144692119</v>
      </c>
      <c r="AS108" s="83">
        <f t="shared" si="79"/>
        <v>2854.3645275399444</v>
      </c>
      <c r="AT108" s="83">
        <f t="shared" si="79"/>
        <v>2759.7190406106761</v>
      </c>
      <c r="AU108" s="83">
        <f t="shared" si="79"/>
        <v>2665.0735536814082</v>
      </c>
      <c r="AV108" s="83">
        <f t="shared" si="79"/>
        <v>2570.4280667521398</v>
      </c>
      <c r="AW108" s="83">
        <f t="shared" si="79"/>
        <v>2475.782579822871</v>
      </c>
      <c r="AX108" s="83">
        <f t="shared" si="79"/>
        <v>2381.1370928936026</v>
      </c>
      <c r="AY108" s="83">
        <f t="shared" si="79"/>
        <v>2286.4916059643342</v>
      </c>
      <c r="AZ108" s="83">
        <f t="shared" si="79"/>
        <v>2191.8461190350663</v>
      </c>
      <c r="BA108" s="83">
        <f t="shared" si="79"/>
        <v>2097.2006321057993</v>
      </c>
      <c r="BB108" s="83">
        <f t="shared" si="79"/>
        <v>2002.5551451765291</v>
      </c>
      <c r="BC108" s="83">
        <f t="shared" si="79"/>
        <v>1907.9096582472612</v>
      </c>
      <c r="BD108" s="83">
        <f t="shared" si="79"/>
        <v>1813.2641713179933</v>
      </c>
      <c r="BE108" s="83">
        <f t="shared" si="79"/>
        <v>1718.6186843887247</v>
      </c>
      <c r="BF108" s="83">
        <f t="shared" si="79"/>
        <v>1623.9731974594556</v>
      </c>
      <c r="BG108" s="83">
        <f t="shared" si="79"/>
        <v>1529.3277105301879</v>
      </c>
      <c r="BH108" s="83">
        <f t="shared" si="79"/>
        <v>1434.6822236009191</v>
      </c>
      <c r="BI108" s="83">
        <f t="shared" si="79"/>
        <v>1340.0367366716507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45.696494892896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9.4000620298284</v>
      </c>
      <c r="AH109" s="83">
        <f t="shared" ref="AH109:BL109" si="80">AG108*(1+$D$74)</f>
        <v>4342.8854606941686</v>
      </c>
      <c r="AI109" s="83">
        <f t="shared" si="80"/>
        <v>4088.8788536679331</v>
      </c>
      <c r="AJ109" s="83">
        <f t="shared" si="80"/>
        <v>3899.0769009629839</v>
      </c>
      <c r="AK109" s="83">
        <f t="shared" si="80"/>
        <v>3733.3516936285255</v>
      </c>
      <c r="AL109" s="83">
        <f t="shared" si="80"/>
        <v>3585.6840453219243</v>
      </c>
      <c r="AM109" s="83">
        <f t="shared" si="80"/>
        <v>3474.1315150710493</v>
      </c>
      <c r="AN109" s="83">
        <f t="shared" si="80"/>
        <v>3380.6365438480339</v>
      </c>
      <c r="AO109" s="83">
        <f t="shared" si="80"/>
        <v>3287.141572625022</v>
      </c>
      <c r="AP109" s="83">
        <f t="shared" si="80"/>
        <v>3193.6466014020107</v>
      </c>
      <c r="AQ109" s="83">
        <f t="shared" si="80"/>
        <v>3100.1516301789966</v>
      </c>
      <c r="AR109" s="83">
        <f t="shared" si="80"/>
        <v>3006.6566589559829</v>
      </c>
      <c r="AS109" s="83">
        <f t="shared" si="80"/>
        <v>2913.1616877329698</v>
      </c>
      <c r="AT109" s="83">
        <f t="shared" si="80"/>
        <v>2819.6667165099575</v>
      </c>
      <c r="AU109" s="83">
        <f t="shared" si="80"/>
        <v>2726.1717452869448</v>
      </c>
      <c r="AV109" s="83">
        <f t="shared" si="80"/>
        <v>2632.676774063932</v>
      </c>
      <c r="AW109" s="83">
        <f t="shared" si="80"/>
        <v>2539.1818028409189</v>
      </c>
      <c r="AX109" s="83">
        <f t="shared" si="80"/>
        <v>2445.6868316179057</v>
      </c>
      <c r="AY109" s="83">
        <f t="shared" si="80"/>
        <v>2352.1918603948925</v>
      </c>
      <c r="AZ109" s="83">
        <f t="shared" si="80"/>
        <v>2258.6968891718793</v>
      </c>
      <c r="BA109" s="83">
        <f t="shared" si="80"/>
        <v>2165.201917948867</v>
      </c>
      <c r="BB109" s="83">
        <f t="shared" si="80"/>
        <v>2071.7069467258552</v>
      </c>
      <c r="BC109" s="83">
        <f t="shared" si="80"/>
        <v>1978.2119755028405</v>
      </c>
      <c r="BD109" s="83">
        <f t="shared" si="80"/>
        <v>1884.7170042798277</v>
      </c>
      <c r="BE109" s="83">
        <f t="shared" si="80"/>
        <v>1791.2220330568152</v>
      </c>
      <c r="BF109" s="83">
        <f t="shared" si="80"/>
        <v>1697.7270618338021</v>
      </c>
      <c r="BG109" s="83">
        <f t="shared" si="80"/>
        <v>1604.2320906107884</v>
      </c>
      <c r="BH109" s="83">
        <f t="shared" si="80"/>
        <v>1510.7371193877759</v>
      </c>
      <c r="BI109" s="83">
        <f t="shared" si="80"/>
        <v>1417.2421481647625</v>
      </c>
      <c r="BJ109" s="83">
        <f t="shared" si="80"/>
        <v>1323.747176941749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8.672842022054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3.4895037728693</v>
      </c>
      <c r="AI110" s="83">
        <f t="shared" ref="AI110:BL110" si="81">AH109*(1+$D$75)</f>
        <v>4290.0931079353868</v>
      </c>
      <c r="AJ110" s="83">
        <f t="shared" si="81"/>
        <v>4039.1742190915797</v>
      </c>
      <c r="AK110" s="83">
        <f t="shared" si="81"/>
        <v>3851.6795092858952</v>
      </c>
      <c r="AL110" s="83">
        <f t="shared" si="81"/>
        <v>3687.9688666195143</v>
      </c>
      <c r="AM110" s="83">
        <f t="shared" si="81"/>
        <v>3542.0962743076011</v>
      </c>
      <c r="AN110" s="83">
        <f t="shared" si="81"/>
        <v>3431.8997827046342</v>
      </c>
      <c r="AO110" s="83">
        <f t="shared" si="81"/>
        <v>3339.5413414561367</v>
      </c>
      <c r="AP110" s="83">
        <f t="shared" si="81"/>
        <v>3247.1829002076429</v>
      </c>
      <c r="AQ110" s="83">
        <f t="shared" si="81"/>
        <v>3154.8244589591495</v>
      </c>
      <c r="AR110" s="83">
        <f t="shared" si="81"/>
        <v>3062.4660177106534</v>
      </c>
      <c r="AS110" s="83">
        <f t="shared" si="81"/>
        <v>2970.1075764621578</v>
      </c>
      <c r="AT110" s="83">
        <f t="shared" si="81"/>
        <v>2877.7491352136626</v>
      </c>
      <c r="AU110" s="83">
        <f t="shared" si="81"/>
        <v>2785.3906939651683</v>
      </c>
      <c r="AV110" s="83">
        <f t="shared" si="81"/>
        <v>2693.0322527166736</v>
      </c>
      <c r="AW110" s="83">
        <f t="shared" si="81"/>
        <v>2600.6738114681789</v>
      </c>
      <c r="AX110" s="83">
        <f t="shared" si="81"/>
        <v>2508.3153702196842</v>
      </c>
      <c r="AY110" s="83">
        <f t="shared" si="81"/>
        <v>2415.956928971189</v>
      </c>
      <c r="AZ110" s="83">
        <f t="shared" si="81"/>
        <v>2323.5984877226938</v>
      </c>
      <c r="BA110" s="83">
        <f t="shared" si="81"/>
        <v>2231.2400464741986</v>
      </c>
      <c r="BB110" s="83">
        <f t="shared" si="81"/>
        <v>2138.8816052257043</v>
      </c>
      <c r="BC110" s="83">
        <f t="shared" si="81"/>
        <v>2046.5231639772105</v>
      </c>
      <c r="BD110" s="83">
        <f t="shared" si="81"/>
        <v>1954.1647227287137</v>
      </c>
      <c r="BE110" s="83">
        <f t="shared" si="81"/>
        <v>1861.806281480219</v>
      </c>
      <c r="BF110" s="83">
        <f t="shared" si="81"/>
        <v>1769.4478402317245</v>
      </c>
      <c r="BG110" s="83">
        <f t="shared" si="81"/>
        <v>1677.0893989832293</v>
      </c>
      <c r="BH110" s="83">
        <f t="shared" si="81"/>
        <v>1584.7309577347337</v>
      </c>
      <c r="BI110" s="83">
        <f t="shared" si="81"/>
        <v>1492.3725164862392</v>
      </c>
      <c r="BJ110" s="83">
        <f t="shared" si="81"/>
        <v>1400.014075237744</v>
      </c>
      <c r="BK110" s="83">
        <f t="shared" si="81"/>
        <v>1307.6556339892491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2.0992506968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8.2585973145024</v>
      </c>
      <c r="AJ111" s="83">
        <f t="shared" ref="AJ111:BL111" si="82">AI110*(1+$D$76)</f>
        <v>4237.9425018989241</v>
      </c>
      <c r="AK111" s="83">
        <f t="shared" si="82"/>
        <v>3990.0737967667469</v>
      </c>
      <c r="AL111" s="83">
        <f t="shared" si="82"/>
        <v>3804.8582828896801</v>
      </c>
      <c r="AM111" s="83">
        <f t="shared" si="82"/>
        <v>3643.1377157332872</v>
      </c>
      <c r="AN111" s="83">
        <f t="shared" si="82"/>
        <v>3499.0383586173898</v>
      </c>
      <c r="AO111" s="83">
        <f t="shared" si="82"/>
        <v>3390.1814215824943</v>
      </c>
      <c r="AP111" s="83">
        <f t="shared" si="82"/>
        <v>3298.9456945880961</v>
      </c>
      <c r="AQ111" s="83">
        <f t="shared" si="82"/>
        <v>3207.7099675937015</v>
      </c>
      <c r="AR111" s="83">
        <f t="shared" si="82"/>
        <v>3116.4742405993074</v>
      </c>
      <c r="AS111" s="83">
        <f t="shared" si="82"/>
        <v>3025.2385136049106</v>
      </c>
      <c r="AT111" s="83">
        <f t="shared" si="82"/>
        <v>2934.0027866105142</v>
      </c>
      <c r="AU111" s="83">
        <f t="shared" si="82"/>
        <v>2842.7670596161183</v>
      </c>
      <c r="AV111" s="83">
        <f t="shared" si="82"/>
        <v>2751.5313326217233</v>
      </c>
      <c r="AW111" s="83">
        <f t="shared" si="82"/>
        <v>2660.2956056273279</v>
      </c>
      <c r="AX111" s="83">
        <f t="shared" si="82"/>
        <v>2569.0598786329324</v>
      </c>
      <c r="AY111" s="83">
        <f t="shared" si="82"/>
        <v>2477.8241516385369</v>
      </c>
      <c r="AZ111" s="83">
        <f t="shared" si="82"/>
        <v>2386.588424644141</v>
      </c>
      <c r="BA111" s="83">
        <f t="shared" si="82"/>
        <v>2295.3526976497451</v>
      </c>
      <c r="BB111" s="83">
        <f t="shared" si="82"/>
        <v>2204.1169706553492</v>
      </c>
      <c r="BC111" s="83">
        <f t="shared" si="82"/>
        <v>2112.8812436609542</v>
      </c>
      <c r="BD111" s="83">
        <f t="shared" si="82"/>
        <v>2021.6455166665596</v>
      </c>
      <c r="BE111" s="83">
        <f t="shared" si="82"/>
        <v>1930.4097896721621</v>
      </c>
      <c r="BF111" s="83">
        <f t="shared" si="82"/>
        <v>1839.1740626777666</v>
      </c>
      <c r="BG111" s="83">
        <f t="shared" si="82"/>
        <v>1747.9383356833714</v>
      </c>
      <c r="BH111" s="83">
        <f t="shared" si="82"/>
        <v>1656.7026086889755</v>
      </c>
      <c r="BI111" s="83">
        <f t="shared" si="82"/>
        <v>1565.4668816945791</v>
      </c>
      <c r="BJ111" s="83">
        <f t="shared" si="82"/>
        <v>1474.2311547001839</v>
      </c>
      <c r="BK111" s="83">
        <f t="shared" si="82"/>
        <v>1382.995427705788</v>
      </c>
      <c r="BL111" s="83">
        <f t="shared" si="82"/>
        <v>1291.75970071139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26.4461551631907</v>
      </c>
      <c r="F115" s="79">
        <f>E115*(1+F114)</f>
        <v>4026.4461551631907</v>
      </c>
      <c r="G115" s="79">
        <f t="shared" ref="G115:X115" si="83">F115*(1+G114)</f>
        <v>4026.4461551631907</v>
      </c>
      <c r="H115" s="79">
        <f t="shared" si="83"/>
        <v>4026.4461551631907</v>
      </c>
      <c r="I115" s="79">
        <f t="shared" si="83"/>
        <v>4026.4461551631907</v>
      </c>
      <c r="J115" s="79">
        <f>I115*(1+J114)</f>
        <v>4026.4461551631907</v>
      </c>
      <c r="K115" s="79">
        <f t="shared" si="83"/>
        <v>3980.3049320165437</v>
      </c>
      <c r="L115" s="79">
        <f t="shared" si="83"/>
        <v>3934.1637088698963</v>
      </c>
      <c r="M115" s="79">
        <f t="shared" si="83"/>
        <v>3888.0224857232492</v>
      </c>
      <c r="N115" s="79">
        <f t="shared" si="83"/>
        <v>3841.8812625766022</v>
      </c>
      <c r="O115" s="79">
        <f t="shared" si="83"/>
        <v>3795.7400394299552</v>
      </c>
      <c r="P115" s="79">
        <f t="shared" si="83"/>
        <v>3749.5988162833082</v>
      </c>
      <c r="Q115" s="79">
        <f t="shared" si="83"/>
        <v>3704.0184883642987</v>
      </c>
      <c r="R115" s="79">
        <f t="shared" si="83"/>
        <v>3658.9922373999175</v>
      </c>
      <c r="S115" s="79">
        <f t="shared" si="83"/>
        <v>3614.5133280004547</v>
      </c>
      <c r="T115" s="79">
        <f t="shared" si="83"/>
        <v>3570.5751066519651</v>
      </c>
      <c r="U115" s="79">
        <f t="shared" si="83"/>
        <v>3527.1710007209822</v>
      </c>
      <c r="V115" s="79">
        <f t="shared" si="83"/>
        <v>3484.2945174713309</v>
      </c>
      <c r="W115" s="79">
        <f t="shared" si="83"/>
        <v>3441.9392430928915</v>
      </c>
      <c r="X115" s="79">
        <f t="shared" si="83"/>
        <v>3400.0988417421704</v>
      </c>
      <c r="Y115" s="79">
        <f>X115*(1+Y114)</f>
        <v>3358.767054594533</v>
      </c>
      <c r="Z115" s="79">
        <f>Y115*(1+Z114)</f>
        <v>3317.9376989079597</v>
      </c>
      <c r="AA115" s="79">
        <f t="shared" ref="AA115:BH115" si="84">Z115*(1+AA114)</f>
        <v>3277.6046670981796</v>
      </c>
      <c r="AB115" s="79">
        <f t="shared" si="84"/>
        <v>3237.7619258250493</v>
      </c>
      <c r="AC115" s="79">
        <f t="shared" si="84"/>
        <v>3198.4035150900381</v>
      </c>
      <c r="AD115" s="79">
        <f t="shared" si="84"/>
        <v>3159.5235473446828</v>
      </c>
      <c r="AE115" s="79">
        <f t="shared" si="84"/>
        <v>3121.1162066098809</v>
      </c>
      <c r="AF115" s="79">
        <f t="shared" si="84"/>
        <v>3083.1757476058888</v>
      </c>
      <c r="AG115" s="79">
        <f t="shared" si="84"/>
        <v>3045.6964948928976</v>
      </c>
      <c r="AH115" s="79">
        <f t="shared" si="84"/>
        <v>3008.6728420220547</v>
      </c>
      <c r="AI115" s="79">
        <f t="shared" si="84"/>
        <v>2972.0992506968055</v>
      </c>
      <c r="AJ115" s="79">
        <f t="shared" si="84"/>
        <v>2972.0992506968055</v>
      </c>
      <c r="AK115" s="79">
        <f t="shared" si="84"/>
        <v>2972.0992506968055</v>
      </c>
      <c r="AL115" s="79">
        <f t="shared" si="84"/>
        <v>2972.0992506968055</v>
      </c>
      <c r="AM115" s="79">
        <f t="shared" si="84"/>
        <v>2972.0992506968055</v>
      </c>
      <c r="AN115" s="79">
        <f t="shared" si="84"/>
        <v>2972.0992506968055</v>
      </c>
      <c r="AO115" s="79">
        <f t="shared" si="84"/>
        <v>2972.0992506968055</v>
      </c>
      <c r="AP115" s="79">
        <f t="shared" si="84"/>
        <v>2972.0992506968055</v>
      </c>
      <c r="AQ115" s="79">
        <f t="shared" si="84"/>
        <v>2972.0992506968055</v>
      </c>
      <c r="AR115" s="79">
        <f t="shared" si="84"/>
        <v>2972.0992506968055</v>
      </c>
      <c r="AS115" s="79">
        <f t="shared" si="84"/>
        <v>2972.0992506968055</v>
      </c>
      <c r="AT115" s="79">
        <f t="shared" si="84"/>
        <v>2972.0992506968055</v>
      </c>
      <c r="AU115" s="79">
        <f t="shared" si="84"/>
        <v>2972.0992506968055</v>
      </c>
      <c r="AV115" s="79">
        <f t="shared" si="84"/>
        <v>2972.0992506968055</v>
      </c>
      <c r="AW115" s="79">
        <f t="shared" si="84"/>
        <v>2972.0992506968055</v>
      </c>
      <c r="AX115" s="79">
        <f t="shared" si="84"/>
        <v>2972.0992506968055</v>
      </c>
      <c r="AY115" s="79">
        <f t="shared" si="84"/>
        <v>2972.0992506968055</v>
      </c>
      <c r="AZ115" s="79">
        <f t="shared" si="84"/>
        <v>2972.0992506968055</v>
      </c>
      <c r="BA115" s="79">
        <f t="shared" si="84"/>
        <v>2972.0992506968055</v>
      </c>
      <c r="BB115" s="79">
        <f t="shared" si="84"/>
        <v>2972.0992506968055</v>
      </c>
      <c r="BC115" s="79">
        <f t="shared" si="84"/>
        <v>2972.0992506968055</v>
      </c>
      <c r="BD115" s="79">
        <f t="shared" si="84"/>
        <v>2972.0992506968055</v>
      </c>
      <c r="BE115" s="79">
        <f t="shared" si="84"/>
        <v>2972.0992506968055</v>
      </c>
      <c r="BF115" s="79">
        <f t="shared" si="84"/>
        <v>2972.0992506968055</v>
      </c>
      <c r="BG115" s="79">
        <f t="shared" si="84"/>
        <v>2972.0992506968055</v>
      </c>
      <c r="BH115" s="79">
        <f t="shared" si="84"/>
        <v>2972.0992506968055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26.4461551631907</v>
      </c>
      <c r="E123" s="47">
        <f>E81</f>
        <v>6080.4603238933632</v>
      </c>
      <c r="F123" s="47">
        <f t="shared" ref="F123:AE123" si="87">F81</f>
        <v>5741.3450404030073</v>
      </c>
      <c r="G123" s="47">
        <f t="shared" si="87"/>
        <v>5405.5453545308937</v>
      </c>
      <c r="H123" s="47">
        <f t="shared" si="87"/>
        <v>5154.6249676857906</v>
      </c>
      <c r="I123" s="47">
        <f t="shared" si="87"/>
        <v>4935.5343179758192</v>
      </c>
      <c r="J123" s="47">
        <f t="shared" si="87"/>
        <v>4740.3159711171938</v>
      </c>
      <c r="K123" s="47">
        <f t="shared" si="87"/>
        <v>4592.842229961263</v>
      </c>
      <c r="L123" s="47">
        <f t="shared" si="87"/>
        <v>4469.2407916566772</v>
      </c>
      <c r="M123" s="47">
        <f t="shared" si="87"/>
        <v>4345.6393533520932</v>
      </c>
      <c r="N123" s="47">
        <f t="shared" si="87"/>
        <v>4222.0379150475092</v>
      </c>
      <c r="O123" s="47">
        <f t="shared" si="87"/>
        <v>4098.4364767429242</v>
      </c>
      <c r="P123" s="47">
        <f t="shared" si="87"/>
        <v>3974.8350384383393</v>
      </c>
      <c r="Q123" s="47">
        <f t="shared" si="87"/>
        <v>3851.2336001337544</v>
      </c>
      <c r="R123" s="47">
        <f t="shared" si="87"/>
        <v>3727.6321618291704</v>
      </c>
      <c r="S123" s="47">
        <f t="shared" si="87"/>
        <v>3604.0307235245859</v>
      </c>
      <c r="T123" s="47">
        <f t="shared" si="87"/>
        <v>3480.4292852200019</v>
      </c>
      <c r="U123" s="47">
        <f t="shared" si="87"/>
        <v>3356.8278469154175</v>
      </c>
      <c r="V123" s="47">
        <f t="shared" si="87"/>
        <v>3233.2264086108326</v>
      </c>
      <c r="W123" s="47">
        <f t="shared" si="87"/>
        <v>3109.6249703062476</v>
      </c>
      <c r="X123" s="47">
        <f t="shared" si="87"/>
        <v>2986.0235320016632</v>
      </c>
      <c r="Y123" s="47">
        <f t="shared" si="87"/>
        <v>2862.4220936970787</v>
      </c>
      <c r="Z123" s="47">
        <f t="shared" si="87"/>
        <v>2738.8206553924947</v>
      </c>
      <c r="AA123" s="47">
        <f t="shared" si="87"/>
        <v>2615.2192170879093</v>
      </c>
      <c r="AB123" s="47">
        <f t="shared" si="87"/>
        <v>2491.6177787833253</v>
      </c>
      <c r="AC123" s="47">
        <f t="shared" si="87"/>
        <v>2368.0163404787409</v>
      </c>
      <c r="AD123" s="47">
        <f t="shared" si="87"/>
        <v>2244.4149021741559</v>
      </c>
      <c r="AE123" s="47">
        <f t="shared" si="87"/>
        <v>2120.813463869571</v>
      </c>
      <c r="AF123" s="100">
        <f>-PMT(Assumptions!$B$20,3,NPV(Assumptions!$B$20,AG123:AI123))</f>
        <v>1877.0787400693107</v>
      </c>
      <c r="AG123" s="47">
        <f t="shared" ref="AG123:BM123" si="88">AF81</f>
        <v>1997.2120255649866</v>
      </c>
      <c r="AH123" s="47">
        <f t="shared" si="88"/>
        <v>1873.6105872604019</v>
      </c>
      <c r="AI123" s="47">
        <f t="shared" si="88"/>
        <v>1750.0091489558172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26.4461551631907</v>
      </c>
      <c r="E124" s="37"/>
      <c r="F124" s="38">
        <f>E123*(1+$D$45)</f>
        <v>6080.4603238933632</v>
      </c>
      <c r="G124" s="38">
        <f t="shared" ref="G124:AE124" si="89">F123*(1+$D$45)</f>
        <v>5741.3450404030073</v>
      </c>
      <c r="H124" s="38">
        <f t="shared" si="89"/>
        <v>5405.5453545308937</v>
      </c>
      <c r="I124" s="38">
        <f>H123*(1+$D$45)</f>
        <v>5154.6249676857906</v>
      </c>
      <c r="J124" s="38">
        <f t="shared" si="89"/>
        <v>4935.5343179758192</v>
      </c>
      <c r="K124" s="38">
        <f t="shared" si="89"/>
        <v>4740.3159711171938</v>
      </c>
      <c r="L124" s="38">
        <f t="shared" si="89"/>
        <v>4592.842229961263</v>
      </c>
      <c r="M124" s="38">
        <f t="shared" si="89"/>
        <v>4469.2407916566772</v>
      </c>
      <c r="N124" s="38">
        <f t="shared" si="89"/>
        <v>4345.6393533520932</v>
      </c>
      <c r="O124" s="38">
        <f t="shared" si="89"/>
        <v>4222.0379150475092</v>
      </c>
      <c r="P124" s="38">
        <f t="shared" si="89"/>
        <v>4098.4364767429242</v>
      </c>
      <c r="Q124" s="38">
        <f t="shared" si="89"/>
        <v>3974.8350384383393</v>
      </c>
      <c r="R124" s="38">
        <f t="shared" si="89"/>
        <v>3851.2336001337544</v>
      </c>
      <c r="S124" s="38">
        <f t="shared" si="89"/>
        <v>3727.6321618291704</v>
      </c>
      <c r="T124" s="38">
        <f t="shared" si="89"/>
        <v>3604.0307235245859</v>
      </c>
      <c r="U124" s="38">
        <f t="shared" si="89"/>
        <v>3480.4292852200019</v>
      </c>
      <c r="V124" s="38">
        <f t="shared" si="89"/>
        <v>3356.8278469154175</v>
      </c>
      <c r="W124" s="38">
        <f t="shared" si="89"/>
        <v>3233.2264086108326</v>
      </c>
      <c r="X124" s="38">
        <f t="shared" si="89"/>
        <v>3109.6249703062476</v>
      </c>
      <c r="Y124" s="38">
        <f t="shared" si="89"/>
        <v>2986.0235320016632</v>
      </c>
      <c r="Z124" s="38">
        <f t="shared" si="89"/>
        <v>2862.4220936970787</v>
      </c>
      <c r="AA124" s="38">
        <f t="shared" si="89"/>
        <v>2738.8206553924947</v>
      </c>
      <c r="AB124" s="38">
        <f t="shared" si="89"/>
        <v>2615.2192170879093</v>
      </c>
      <c r="AC124" s="38">
        <f t="shared" si="89"/>
        <v>2491.6177787833253</v>
      </c>
      <c r="AD124" s="38">
        <f t="shared" si="89"/>
        <v>2368.0163404787409</v>
      </c>
      <c r="AE124" s="38">
        <f t="shared" si="89"/>
        <v>2244.4149021741559</v>
      </c>
      <c r="AF124" s="100">
        <f>-PMT(Assumptions!$B$20,4,NPV(Assumptions!$B$20,AG124:AJ124))</f>
        <v>1941.9127492779592</v>
      </c>
      <c r="AG124" s="38">
        <f>AE123*(1+$D$45)</f>
        <v>2120.813463869571</v>
      </c>
      <c r="AH124" s="38">
        <f t="shared" ref="AH124:BM124" si="90">AG123*(1+$D$45)</f>
        <v>1997.2120255649866</v>
      </c>
      <c r="AI124" s="38">
        <f t="shared" si="90"/>
        <v>1873.6105872604019</v>
      </c>
      <c r="AJ124" s="38">
        <f t="shared" si="90"/>
        <v>1750.0091489558172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26.4461551631907</v>
      </c>
      <c r="E125" s="37"/>
      <c r="F125" s="39"/>
      <c r="G125" s="38">
        <f>F124*(1+$D$46)</f>
        <v>6080.4603238933632</v>
      </c>
      <c r="H125" s="38">
        <f>G124*(1+$D$46)</f>
        <v>5741.3450404030073</v>
      </c>
      <c r="I125" s="38">
        <f>H124*(1+$D$46)</f>
        <v>5405.5453545308937</v>
      </c>
      <c r="J125" s="38">
        <f t="shared" ref="J125:AE125" si="93">I124*(1+$D$46)</f>
        <v>5154.6249676857906</v>
      </c>
      <c r="K125" s="38">
        <f t="shared" si="93"/>
        <v>4935.5343179758192</v>
      </c>
      <c r="L125" s="38">
        <f t="shared" si="93"/>
        <v>4740.3159711171938</v>
      </c>
      <c r="M125" s="38">
        <f t="shared" si="93"/>
        <v>4592.842229961263</v>
      </c>
      <c r="N125" s="38">
        <f t="shared" si="93"/>
        <v>4469.2407916566772</v>
      </c>
      <c r="O125" s="38">
        <f t="shared" si="93"/>
        <v>4345.6393533520932</v>
      </c>
      <c r="P125" s="38">
        <f t="shared" si="93"/>
        <v>4222.0379150475092</v>
      </c>
      <c r="Q125" s="38">
        <f t="shared" si="93"/>
        <v>4098.4364767429242</v>
      </c>
      <c r="R125" s="38">
        <f t="shared" si="93"/>
        <v>3974.8350384383393</v>
      </c>
      <c r="S125" s="38">
        <f t="shared" si="93"/>
        <v>3851.2336001337544</v>
      </c>
      <c r="T125" s="38">
        <f t="shared" si="93"/>
        <v>3727.6321618291704</v>
      </c>
      <c r="U125" s="38">
        <f t="shared" si="93"/>
        <v>3604.0307235245859</v>
      </c>
      <c r="V125" s="38">
        <f t="shared" si="93"/>
        <v>3480.4292852200019</v>
      </c>
      <c r="W125" s="38">
        <f t="shared" si="93"/>
        <v>3356.8278469154175</v>
      </c>
      <c r="X125" s="38">
        <f t="shared" si="93"/>
        <v>3233.2264086108326</v>
      </c>
      <c r="Y125" s="38">
        <f t="shared" si="93"/>
        <v>3109.6249703062476</v>
      </c>
      <c r="Z125" s="38">
        <f t="shared" si="93"/>
        <v>2986.0235320016632</v>
      </c>
      <c r="AA125" s="38">
        <f t="shared" si="93"/>
        <v>2862.4220936970787</v>
      </c>
      <c r="AB125" s="38">
        <f t="shared" si="93"/>
        <v>2738.8206553924947</v>
      </c>
      <c r="AC125" s="38">
        <f t="shared" si="93"/>
        <v>2615.2192170879093</v>
      </c>
      <c r="AD125" s="38">
        <f t="shared" si="93"/>
        <v>2491.6177787833253</v>
      </c>
      <c r="AE125" s="38">
        <f t="shared" si="93"/>
        <v>2368.0163404787409</v>
      </c>
      <c r="AF125" s="100">
        <f>-PMT(Assumptions!$B$20,5,NPV(Assumptions!$B$20,AG125:AK125))</f>
        <v>2007.6115719307043</v>
      </c>
      <c r="AG125" s="38">
        <f>AE124*(1+$D$46)</f>
        <v>2244.4149021741559</v>
      </c>
      <c r="AH125" s="38">
        <f t="shared" ref="AH125:BM125" si="94">AG124*(1+$D$46)</f>
        <v>2120.813463869571</v>
      </c>
      <c r="AI125" s="38">
        <f t="shared" si="94"/>
        <v>1997.2120255649866</v>
      </c>
      <c r="AJ125" s="38">
        <f t="shared" si="94"/>
        <v>1873.6105872604019</v>
      </c>
      <c r="AK125" s="38">
        <f t="shared" si="94"/>
        <v>1750.0091489558172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26.4461551631907</v>
      </c>
      <c r="E126" s="37"/>
      <c r="F126" s="39"/>
      <c r="G126" s="39"/>
      <c r="H126" s="38">
        <f>G125*(1+$D$47)</f>
        <v>6080.4603238933632</v>
      </c>
      <c r="I126" s="38">
        <f>H125*(1+$D$47)</f>
        <v>5741.3450404030073</v>
      </c>
      <c r="J126" s="38">
        <f t="shared" ref="J126:AE126" si="95">I125*(1+$D$47)</f>
        <v>5405.5453545308937</v>
      </c>
      <c r="K126" s="38">
        <f t="shared" si="95"/>
        <v>5154.6249676857906</v>
      </c>
      <c r="L126" s="38">
        <f t="shared" si="95"/>
        <v>4935.5343179758192</v>
      </c>
      <c r="M126" s="38">
        <f t="shared" si="95"/>
        <v>4740.3159711171938</v>
      </c>
      <c r="N126" s="38">
        <f t="shared" si="95"/>
        <v>4592.842229961263</v>
      </c>
      <c r="O126" s="38">
        <f t="shared" si="95"/>
        <v>4469.2407916566772</v>
      </c>
      <c r="P126" s="38">
        <f t="shared" si="95"/>
        <v>4345.6393533520932</v>
      </c>
      <c r="Q126" s="38">
        <f t="shared" si="95"/>
        <v>4222.0379150475092</v>
      </c>
      <c r="R126" s="38">
        <f t="shared" si="95"/>
        <v>4098.4364767429242</v>
      </c>
      <c r="S126" s="38">
        <f>R125*(1+$D$47)</f>
        <v>3974.8350384383393</v>
      </c>
      <c r="T126" s="38">
        <f t="shared" si="95"/>
        <v>3851.2336001337544</v>
      </c>
      <c r="U126" s="38">
        <f t="shared" si="95"/>
        <v>3727.6321618291704</v>
      </c>
      <c r="V126" s="38">
        <f t="shared" si="95"/>
        <v>3604.0307235245859</v>
      </c>
      <c r="W126" s="38">
        <f t="shared" si="95"/>
        <v>3480.4292852200019</v>
      </c>
      <c r="X126" s="38">
        <f t="shared" si="95"/>
        <v>3356.8278469154175</v>
      </c>
      <c r="Y126" s="38">
        <f t="shared" si="95"/>
        <v>3233.2264086108326</v>
      </c>
      <c r="Z126" s="38">
        <f t="shared" si="95"/>
        <v>3109.6249703062476</v>
      </c>
      <c r="AA126" s="38">
        <f t="shared" si="95"/>
        <v>2986.0235320016632</v>
      </c>
      <c r="AB126" s="38">
        <f t="shared" si="95"/>
        <v>2862.4220936970787</v>
      </c>
      <c r="AC126" s="38">
        <f t="shared" si="95"/>
        <v>2738.8206553924947</v>
      </c>
      <c r="AD126" s="38">
        <f t="shared" si="95"/>
        <v>2615.2192170879093</v>
      </c>
      <c r="AE126" s="38">
        <f t="shared" si="95"/>
        <v>2491.6177787833253</v>
      </c>
      <c r="AF126" s="100">
        <f>-PMT(Assumptions!$B$20,6,NPV(Assumptions!$B$20,AG126:AL126))</f>
        <v>2074.1738305834851</v>
      </c>
      <c r="AG126" s="38">
        <f>AE125*(1+$D$47)</f>
        <v>2368.0163404787409</v>
      </c>
      <c r="AH126" s="38">
        <f t="shared" ref="AH126:BM126" si="96">AG125*(1+$D$47)</f>
        <v>2244.4149021741559</v>
      </c>
      <c r="AI126" s="38">
        <f t="shared" si="96"/>
        <v>2120.813463869571</v>
      </c>
      <c r="AJ126" s="38">
        <f t="shared" si="96"/>
        <v>1997.2120255649866</v>
      </c>
      <c r="AK126" s="38">
        <f t="shared" si="96"/>
        <v>1873.6105872604019</v>
      </c>
      <c r="AL126" s="38">
        <f t="shared" si="96"/>
        <v>1750.0091489558172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26.4461551631907</v>
      </c>
      <c r="E127" s="37"/>
      <c r="F127" s="39"/>
      <c r="G127" s="39"/>
      <c r="H127" s="39"/>
      <c r="I127" s="38">
        <f>H126*(1+$D$48)</f>
        <v>6080.4603238933632</v>
      </c>
      <c r="J127" s="38">
        <f t="shared" ref="J127:AE127" si="97">I126*(1+$D$48)</f>
        <v>5741.3450404030073</v>
      </c>
      <c r="K127" s="38">
        <f t="shared" si="97"/>
        <v>5405.5453545308937</v>
      </c>
      <c r="L127" s="38">
        <f t="shared" si="97"/>
        <v>5154.6249676857906</v>
      </c>
      <c r="M127" s="38">
        <f t="shared" si="97"/>
        <v>4935.5343179758192</v>
      </c>
      <c r="N127" s="38">
        <f t="shared" si="97"/>
        <v>4740.3159711171938</v>
      </c>
      <c r="O127" s="38">
        <f t="shared" si="97"/>
        <v>4592.842229961263</v>
      </c>
      <c r="P127" s="38">
        <f t="shared" si="97"/>
        <v>4469.2407916566772</v>
      </c>
      <c r="Q127" s="38">
        <f t="shared" si="97"/>
        <v>4345.6393533520932</v>
      </c>
      <c r="R127" s="38">
        <f t="shared" si="97"/>
        <v>4222.0379150475092</v>
      </c>
      <c r="S127" s="38">
        <f t="shared" si="97"/>
        <v>4098.4364767429242</v>
      </c>
      <c r="T127" s="38">
        <f t="shared" si="97"/>
        <v>3974.8350384383393</v>
      </c>
      <c r="U127" s="38">
        <f t="shared" si="97"/>
        <v>3851.2336001337544</v>
      </c>
      <c r="V127" s="38">
        <f t="shared" si="97"/>
        <v>3727.6321618291704</v>
      </c>
      <c r="W127" s="38">
        <f t="shared" si="97"/>
        <v>3604.0307235245859</v>
      </c>
      <c r="X127" s="38">
        <f t="shared" si="97"/>
        <v>3480.4292852200019</v>
      </c>
      <c r="Y127" s="38">
        <f t="shared" si="97"/>
        <v>3356.8278469154175</v>
      </c>
      <c r="Z127" s="38">
        <f t="shared" si="97"/>
        <v>3233.2264086108326</v>
      </c>
      <c r="AA127" s="38">
        <f t="shared" si="97"/>
        <v>3109.6249703062476</v>
      </c>
      <c r="AB127" s="38">
        <f t="shared" si="97"/>
        <v>2986.0235320016632</v>
      </c>
      <c r="AC127" s="38">
        <f t="shared" si="97"/>
        <v>2862.4220936970787</v>
      </c>
      <c r="AD127" s="38">
        <f t="shared" si="97"/>
        <v>2738.8206553924947</v>
      </c>
      <c r="AE127" s="38">
        <f t="shared" si="97"/>
        <v>2615.2192170879093</v>
      </c>
      <c r="AF127" s="100">
        <f>-PMT(Assumptions!$B$20,7,NPV(Assumptions!$B$20,AG127:AM127))</f>
        <v>2141.5978452384547</v>
      </c>
      <c r="AG127" s="38">
        <f>AE126*(1+$D$48)</f>
        <v>2491.6177787833253</v>
      </c>
      <c r="AH127" s="38">
        <f t="shared" ref="AH127:BM127" si="98">AG126*(1+$D$48)</f>
        <v>2368.0163404787409</v>
      </c>
      <c r="AI127" s="38">
        <f t="shared" si="98"/>
        <v>2244.4149021741559</v>
      </c>
      <c r="AJ127" s="38">
        <f t="shared" si="98"/>
        <v>2120.813463869571</v>
      </c>
      <c r="AK127" s="38">
        <f t="shared" si="98"/>
        <v>1997.2120255649866</v>
      </c>
      <c r="AL127" s="38">
        <f t="shared" si="98"/>
        <v>1873.6105872604019</v>
      </c>
      <c r="AM127" s="38">
        <f t="shared" si="98"/>
        <v>1750.0091489558172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26.4461551631907</v>
      </c>
      <c r="E128" s="37"/>
      <c r="F128" s="39"/>
      <c r="G128" s="39"/>
      <c r="H128" s="39"/>
      <c r="I128" s="39"/>
      <c r="J128" s="38">
        <f>I127*(1+$D$49)</f>
        <v>6080.4603238933632</v>
      </c>
      <c r="K128" s="38">
        <f t="shared" ref="K128:AE128" si="99">J127*(1+$D$49)</f>
        <v>5741.3450404030073</v>
      </c>
      <c r="L128" s="38">
        <f t="shared" si="99"/>
        <v>5405.5453545308937</v>
      </c>
      <c r="M128" s="38">
        <f t="shared" si="99"/>
        <v>5154.6249676857906</v>
      </c>
      <c r="N128" s="38">
        <f t="shared" si="99"/>
        <v>4935.5343179758192</v>
      </c>
      <c r="O128" s="38">
        <f t="shared" si="99"/>
        <v>4740.3159711171938</v>
      </c>
      <c r="P128" s="38">
        <f t="shared" si="99"/>
        <v>4592.842229961263</v>
      </c>
      <c r="Q128" s="38">
        <f t="shared" si="99"/>
        <v>4469.2407916566772</v>
      </c>
      <c r="R128" s="38">
        <f t="shared" si="99"/>
        <v>4345.6393533520932</v>
      </c>
      <c r="S128" s="38">
        <f t="shared" si="99"/>
        <v>4222.0379150475092</v>
      </c>
      <c r="T128" s="38">
        <f t="shared" si="99"/>
        <v>4098.4364767429242</v>
      </c>
      <c r="U128" s="38">
        <f t="shared" si="99"/>
        <v>3974.8350384383393</v>
      </c>
      <c r="V128" s="38">
        <f t="shared" si="99"/>
        <v>3851.2336001337544</v>
      </c>
      <c r="W128" s="38">
        <f t="shared" si="99"/>
        <v>3727.6321618291704</v>
      </c>
      <c r="X128" s="38">
        <f t="shared" si="99"/>
        <v>3604.0307235245859</v>
      </c>
      <c r="Y128" s="38">
        <f t="shared" si="99"/>
        <v>3480.4292852200019</v>
      </c>
      <c r="Z128" s="38">
        <f t="shared" si="99"/>
        <v>3356.8278469154175</v>
      </c>
      <c r="AA128" s="38">
        <f t="shared" si="99"/>
        <v>3233.2264086108326</v>
      </c>
      <c r="AB128" s="38">
        <f t="shared" si="99"/>
        <v>3109.6249703062476</v>
      </c>
      <c r="AC128" s="38">
        <f t="shared" si="99"/>
        <v>2986.0235320016632</v>
      </c>
      <c r="AD128" s="38">
        <f t="shared" si="99"/>
        <v>2862.4220936970787</v>
      </c>
      <c r="AE128" s="38">
        <f t="shared" si="99"/>
        <v>2738.8206553924947</v>
      </c>
      <c r="AF128" s="100">
        <f>-PMT(Assumptions!$B$20,8,NPV(Assumptions!$B$20,AG128:AN128))</f>
        <v>2209.8816354572236</v>
      </c>
      <c r="AG128" s="38">
        <f>AE127*(1+$D$49)</f>
        <v>2615.2192170879093</v>
      </c>
      <c r="AH128" s="38">
        <f t="shared" ref="AH128:BM128" si="100">AG127*(1+$D$49)</f>
        <v>2491.6177787833253</v>
      </c>
      <c r="AI128" s="38">
        <f t="shared" si="100"/>
        <v>2368.0163404787409</v>
      </c>
      <c r="AJ128" s="38">
        <f t="shared" si="100"/>
        <v>2244.4149021741559</v>
      </c>
      <c r="AK128" s="38">
        <f t="shared" si="100"/>
        <v>2120.813463869571</v>
      </c>
      <c r="AL128" s="38">
        <f t="shared" si="100"/>
        <v>1997.2120255649866</v>
      </c>
      <c r="AM128" s="38">
        <f t="shared" si="100"/>
        <v>1873.6105872604019</v>
      </c>
      <c r="AN128" s="38">
        <f t="shared" si="100"/>
        <v>1750.0091489558172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0.3049320165419</v>
      </c>
      <c r="E129" s="37"/>
      <c r="F129" s="39"/>
      <c r="G129" s="39"/>
      <c r="H129" s="39"/>
      <c r="I129" s="39"/>
      <c r="J129" s="39"/>
      <c r="K129" s="38">
        <f>J128*(1+$D$50)</f>
        <v>6080.4603238933632</v>
      </c>
      <c r="L129" s="38">
        <f t="shared" ref="L129:AE129" si="101">K128*(1+$D$50)</f>
        <v>5741.3450404030073</v>
      </c>
      <c r="M129" s="38">
        <f t="shared" si="101"/>
        <v>5405.5453545308937</v>
      </c>
      <c r="N129" s="38">
        <f t="shared" si="101"/>
        <v>5154.6249676857906</v>
      </c>
      <c r="O129" s="38">
        <f t="shared" si="101"/>
        <v>4935.5343179758192</v>
      </c>
      <c r="P129" s="38">
        <f t="shared" si="101"/>
        <v>4740.3159711171938</v>
      </c>
      <c r="Q129" s="38">
        <f t="shared" si="101"/>
        <v>4592.842229961263</v>
      </c>
      <c r="R129" s="38">
        <f t="shared" si="101"/>
        <v>4469.2407916566772</v>
      </c>
      <c r="S129" s="38">
        <f t="shared" si="101"/>
        <v>4345.6393533520932</v>
      </c>
      <c r="T129" s="38">
        <f t="shared" si="101"/>
        <v>4222.0379150475092</v>
      </c>
      <c r="U129" s="38">
        <f t="shared" si="101"/>
        <v>4098.4364767429242</v>
      </c>
      <c r="V129" s="38">
        <f t="shared" si="101"/>
        <v>3974.8350384383393</v>
      </c>
      <c r="W129" s="38">
        <f t="shared" si="101"/>
        <v>3851.2336001337544</v>
      </c>
      <c r="X129" s="38">
        <f t="shared" si="101"/>
        <v>3727.6321618291704</v>
      </c>
      <c r="Y129" s="38">
        <f t="shared" si="101"/>
        <v>3604.0307235245859</v>
      </c>
      <c r="Z129" s="38">
        <f t="shared" si="101"/>
        <v>3480.4292852200019</v>
      </c>
      <c r="AA129" s="38">
        <f t="shared" si="101"/>
        <v>3356.8278469154175</v>
      </c>
      <c r="AB129" s="38">
        <f t="shared" si="101"/>
        <v>3233.2264086108326</v>
      </c>
      <c r="AC129" s="38">
        <f t="shared" si="101"/>
        <v>3109.6249703062476</v>
      </c>
      <c r="AD129" s="38">
        <f t="shared" si="101"/>
        <v>2986.0235320016632</v>
      </c>
      <c r="AE129" s="38">
        <f t="shared" si="101"/>
        <v>2862.4220936970787</v>
      </c>
      <c r="AF129" s="100">
        <f>-PMT(Assumptions!$B$20,9,NPV(Assumptions!$B$20,AG129:AO129))</f>
        <v>2279.0229228459793</v>
      </c>
      <c r="AG129" s="38">
        <f>AE128*(1+$D$50)</f>
        <v>2738.8206553924947</v>
      </c>
      <c r="AH129" s="38">
        <f t="shared" ref="AH129:BM129" si="102">AG128*(1+$D$50)</f>
        <v>2615.2192170879093</v>
      </c>
      <c r="AI129" s="38">
        <f t="shared" si="102"/>
        <v>2491.6177787833253</v>
      </c>
      <c r="AJ129" s="38">
        <f t="shared" si="102"/>
        <v>2368.0163404787409</v>
      </c>
      <c r="AK129" s="38">
        <f t="shared" si="102"/>
        <v>2244.4149021741559</v>
      </c>
      <c r="AL129" s="38">
        <f t="shared" si="102"/>
        <v>2120.813463869571</v>
      </c>
      <c r="AM129" s="38">
        <f t="shared" si="102"/>
        <v>1997.2120255649866</v>
      </c>
      <c r="AN129" s="38">
        <f t="shared" si="102"/>
        <v>1873.6105872604019</v>
      </c>
      <c r="AO129" s="38">
        <f t="shared" si="102"/>
        <v>1750.0091489558172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34.1637088698963</v>
      </c>
      <c r="E130" s="37"/>
      <c r="F130" s="39"/>
      <c r="G130" s="39"/>
      <c r="H130" s="39"/>
      <c r="I130" s="39"/>
      <c r="J130" s="39"/>
      <c r="K130" s="39"/>
      <c r="L130" s="38">
        <f>K129*(1+$D$51)</f>
        <v>6080.4603238933632</v>
      </c>
      <c r="M130" s="38">
        <f t="shared" ref="M130:AE130" si="103">L129*(1+$D$51)</f>
        <v>5741.3450404030073</v>
      </c>
      <c r="N130" s="38">
        <f t="shared" si="103"/>
        <v>5405.5453545308937</v>
      </c>
      <c r="O130" s="38">
        <f t="shared" si="103"/>
        <v>5154.6249676857906</v>
      </c>
      <c r="P130" s="38">
        <f t="shared" si="103"/>
        <v>4935.5343179758192</v>
      </c>
      <c r="Q130" s="38">
        <f t="shared" si="103"/>
        <v>4740.3159711171938</v>
      </c>
      <c r="R130" s="38">
        <f t="shared" si="103"/>
        <v>4592.842229961263</v>
      </c>
      <c r="S130" s="38">
        <f t="shared" si="103"/>
        <v>4469.2407916566772</v>
      </c>
      <c r="T130" s="38">
        <f t="shared" si="103"/>
        <v>4345.6393533520932</v>
      </c>
      <c r="U130" s="38">
        <f t="shared" si="103"/>
        <v>4222.0379150475092</v>
      </c>
      <c r="V130" s="38">
        <f t="shared" si="103"/>
        <v>4098.4364767429242</v>
      </c>
      <c r="W130" s="38">
        <f t="shared" si="103"/>
        <v>3974.8350384383393</v>
      </c>
      <c r="X130" s="38">
        <f t="shared" si="103"/>
        <v>3851.2336001337544</v>
      </c>
      <c r="Y130" s="38">
        <f t="shared" si="103"/>
        <v>3727.6321618291704</v>
      </c>
      <c r="Z130" s="38">
        <f t="shared" si="103"/>
        <v>3604.0307235245859</v>
      </c>
      <c r="AA130" s="38">
        <f t="shared" si="103"/>
        <v>3480.4292852200019</v>
      </c>
      <c r="AB130" s="38">
        <f t="shared" si="103"/>
        <v>3356.8278469154175</v>
      </c>
      <c r="AC130" s="38">
        <f t="shared" si="103"/>
        <v>3233.2264086108326</v>
      </c>
      <c r="AD130" s="38">
        <f t="shared" si="103"/>
        <v>3109.6249703062476</v>
      </c>
      <c r="AE130" s="38">
        <f t="shared" si="103"/>
        <v>2986.0235320016632</v>
      </c>
      <c r="AF130" s="100">
        <f>-PMT(Assumptions!$B$20,10,NPV(Assumptions!$B$20,AG130:AP130))</f>
        <v>2349.019133906359</v>
      </c>
      <c r="AG130" s="38">
        <f>AE129*(1+$D$51)</f>
        <v>2862.4220936970787</v>
      </c>
      <c r="AH130" s="38">
        <f t="shared" ref="AH130:BM130" si="104">AG129*(1+$D$51)</f>
        <v>2738.8206553924947</v>
      </c>
      <c r="AI130" s="38">
        <f t="shared" si="104"/>
        <v>2615.2192170879093</v>
      </c>
      <c r="AJ130" s="38">
        <f t="shared" si="104"/>
        <v>2491.6177787833253</v>
      </c>
      <c r="AK130" s="38">
        <f t="shared" si="104"/>
        <v>2368.0163404787409</v>
      </c>
      <c r="AL130" s="38">
        <f t="shared" si="104"/>
        <v>2244.4149021741559</v>
      </c>
      <c r="AM130" s="38">
        <f t="shared" si="104"/>
        <v>2120.813463869571</v>
      </c>
      <c r="AN130" s="38">
        <f t="shared" si="104"/>
        <v>1997.2120255649866</v>
      </c>
      <c r="AO130" s="38">
        <f t="shared" si="104"/>
        <v>1873.6105872604019</v>
      </c>
      <c r="AP130" s="38">
        <f t="shared" si="104"/>
        <v>1750.0091489558172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88.022485723248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0.7810420086844</v>
      </c>
      <c r="N131" s="38">
        <f t="shared" ref="N131:AE131" si="105">M130*(1+$D$52)</f>
        <v>5675.5518638740159</v>
      </c>
      <c r="O131" s="38">
        <f t="shared" si="105"/>
        <v>5343.6002881321047</v>
      </c>
      <c r="P131" s="38">
        <f t="shared" si="105"/>
        <v>5095.5553336447938</v>
      </c>
      <c r="Q131" s="38">
        <f t="shared" si="105"/>
        <v>4878.9753621279606</v>
      </c>
      <c r="R131" s="38">
        <f t="shared" si="105"/>
        <v>4685.9941278389824</v>
      </c>
      <c r="S131" s="38">
        <f t="shared" si="105"/>
        <v>4540.2103680057171</v>
      </c>
      <c r="T131" s="38">
        <f t="shared" si="105"/>
        <v>4418.0253454003068</v>
      </c>
      <c r="U131" s="38">
        <f t="shared" si="105"/>
        <v>4295.8403227948984</v>
      </c>
      <c r="V131" s="38">
        <f t="shared" si="105"/>
        <v>4173.6553001894899</v>
      </c>
      <c r="W131" s="38">
        <f t="shared" si="105"/>
        <v>4051.470277584081</v>
      </c>
      <c r="X131" s="38">
        <f t="shared" si="105"/>
        <v>3929.2852549786717</v>
      </c>
      <c r="Y131" s="38">
        <f t="shared" si="105"/>
        <v>3807.1002323732623</v>
      </c>
      <c r="Z131" s="38">
        <f t="shared" si="105"/>
        <v>3684.9152097678539</v>
      </c>
      <c r="AA131" s="38">
        <f t="shared" si="105"/>
        <v>3562.730187162445</v>
      </c>
      <c r="AB131" s="38">
        <f t="shared" si="105"/>
        <v>3440.5451645570365</v>
      </c>
      <c r="AC131" s="38">
        <f t="shared" si="105"/>
        <v>3318.3601419516276</v>
      </c>
      <c r="AD131" s="38">
        <f t="shared" si="105"/>
        <v>3196.1751193462183</v>
      </c>
      <c r="AE131" s="38">
        <f t="shared" si="105"/>
        <v>3073.9900967408093</v>
      </c>
      <c r="AF131" s="100">
        <f>-PMT(Assumptions!$B$20,11,NPV(Assumptions!$B$20,AG131:AQ131))</f>
        <v>2392.1368345163692</v>
      </c>
      <c r="AG131" s="38">
        <f>AE130*(1+$D$52)</f>
        <v>2951.8050741354004</v>
      </c>
      <c r="AH131" s="38">
        <f t="shared" ref="AH131:BM131" si="106">AG130*(1+$D$52)</f>
        <v>2829.6200515299915</v>
      </c>
      <c r="AI131" s="38">
        <f t="shared" si="106"/>
        <v>2707.4350289245831</v>
      </c>
      <c r="AJ131" s="38">
        <f t="shared" si="106"/>
        <v>2585.2500063191733</v>
      </c>
      <c r="AK131" s="38">
        <f t="shared" si="106"/>
        <v>2463.0649837137648</v>
      </c>
      <c r="AL131" s="38">
        <f t="shared" si="106"/>
        <v>2340.8799611083559</v>
      </c>
      <c r="AM131" s="38">
        <f t="shared" si="106"/>
        <v>2218.6949385029466</v>
      </c>
      <c r="AN131" s="38">
        <f t="shared" si="106"/>
        <v>2096.5099158975372</v>
      </c>
      <c r="AO131" s="38">
        <f t="shared" si="106"/>
        <v>1974.3248932921285</v>
      </c>
      <c r="AP131" s="38">
        <f t="shared" si="106"/>
        <v>1852.1398706867194</v>
      </c>
      <c r="AQ131" s="38">
        <f t="shared" si="106"/>
        <v>1729.9548480813103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41.8812625766009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1.1017601240046</v>
      </c>
      <c r="O132" s="38">
        <f t="shared" ref="O132:AE132" si="107">N131*(1+$D$53)</f>
        <v>5609.7586873450236</v>
      </c>
      <c r="P132" s="38">
        <f t="shared" si="107"/>
        <v>5281.6552217333156</v>
      </c>
      <c r="Q132" s="38">
        <f t="shared" si="107"/>
        <v>5036.4856996037961</v>
      </c>
      <c r="R132" s="38">
        <f t="shared" si="107"/>
        <v>4822.416406280101</v>
      </c>
      <c r="S132" s="38">
        <f t="shared" si="107"/>
        <v>4631.6722845607701</v>
      </c>
      <c r="T132" s="38">
        <f t="shared" si="107"/>
        <v>4487.5785060501712</v>
      </c>
      <c r="U132" s="38">
        <f t="shared" si="107"/>
        <v>4366.8098991439365</v>
      </c>
      <c r="V132" s="38">
        <f t="shared" si="107"/>
        <v>4246.0412922377036</v>
      </c>
      <c r="W132" s="38">
        <f t="shared" si="107"/>
        <v>4125.2726853314707</v>
      </c>
      <c r="X132" s="38">
        <f t="shared" si="107"/>
        <v>4004.5040784252374</v>
      </c>
      <c r="Y132" s="38">
        <f t="shared" si="107"/>
        <v>3883.7354715190036</v>
      </c>
      <c r="Z132" s="38">
        <f t="shared" si="107"/>
        <v>3762.9668646127698</v>
      </c>
      <c r="AA132" s="38">
        <f t="shared" si="107"/>
        <v>3642.1982577065369</v>
      </c>
      <c r="AB132" s="38">
        <f t="shared" si="107"/>
        <v>3521.4296508003035</v>
      </c>
      <c r="AC132" s="38">
        <f t="shared" si="107"/>
        <v>3400.6610438940711</v>
      </c>
      <c r="AD132" s="38">
        <f t="shared" si="107"/>
        <v>3279.8924369878378</v>
      </c>
      <c r="AE132" s="38">
        <f t="shared" si="107"/>
        <v>3159.123830081604</v>
      </c>
      <c r="AF132" s="100">
        <f>-PMT(Assumptions!$B$20,12,NPV(Assumptions!$B$20,AG132:AR132))</f>
        <v>2434.4602063286507</v>
      </c>
      <c r="AG132" s="38">
        <f>AE131*(1+$D$53)</f>
        <v>3038.3552231753706</v>
      </c>
      <c r="AH132" s="38">
        <f t="shared" ref="AH132:BM132" si="108">AG131*(1+$D$53)</f>
        <v>2917.5866162691373</v>
      </c>
      <c r="AI132" s="38">
        <f t="shared" si="108"/>
        <v>2796.8180093629039</v>
      </c>
      <c r="AJ132" s="38">
        <f t="shared" si="108"/>
        <v>2676.049402456671</v>
      </c>
      <c r="AK132" s="38">
        <f t="shared" si="108"/>
        <v>2555.2807955504368</v>
      </c>
      <c r="AL132" s="38">
        <f t="shared" si="108"/>
        <v>2434.5121886442039</v>
      </c>
      <c r="AM132" s="38">
        <f t="shared" si="108"/>
        <v>2313.743581737971</v>
      </c>
      <c r="AN132" s="38">
        <f t="shared" si="108"/>
        <v>2192.9749748317372</v>
      </c>
      <c r="AO132" s="38">
        <f t="shared" si="108"/>
        <v>2072.2063679255034</v>
      </c>
      <c r="AP132" s="38">
        <f t="shared" si="108"/>
        <v>1951.4377610192703</v>
      </c>
      <c r="AQ132" s="38">
        <f t="shared" si="108"/>
        <v>1830.6691541130367</v>
      </c>
      <c r="AR132" s="38">
        <f t="shared" si="108"/>
        <v>1709.9005472068031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95.740039429954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1.4224782393258</v>
      </c>
      <c r="P133" s="38">
        <f t="shared" ref="P133:AE133" si="109">O132*(1+$D$54)</f>
        <v>5543.9655108160323</v>
      </c>
      <c r="Q133" s="38">
        <f t="shared" si="109"/>
        <v>5219.7101553345274</v>
      </c>
      <c r="R133" s="38">
        <f t="shared" si="109"/>
        <v>4977.4160655627993</v>
      </c>
      <c r="S133" s="38">
        <f t="shared" si="109"/>
        <v>4765.8574504322423</v>
      </c>
      <c r="T133" s="38">
        <f t="shared" si="109"/>
        <v>4577.3504412825587</v>
      </c>
      <c r="U133" s="38">
        <f t="shared" si="109"/>
        <v>4434.9466440946253</v>
      </c>
      <c r="V133" s="38">
        <f t="shared" si="109"/>
        <v>4315.5944528875661</v>
      </c>
      <c r="W133" s="38">
        <f t="shared" si="109"/>
        <v>4196.2422616805088</v>
      </c>
      <c r="X133" s="38">
        <f t="shared" si="109"/>
        <v>4076.8900704734519</v>
      </c>
      <c r="Y133" s="38">
        <f t="shared" si="109"/>
        <v>3957.5378792663942</v>
      </c>
      <c r="Z133" s="38">
        <f t="shared" si="109"/>
        <v>3838.1856880593359</v>
      </c>
      <c r="AA133" s="38">
        <f t="shared" si="109"/>
        <v>3718.8334968522777</v>
      </c>
      <c r="AB133" s="38">
        <f t="shared" si="109"/>
        <v>3599.4813056452203</v>
      </c>
      <c r="AC133" s="38">
        <f t="shared" si="109"/>
        <v>3480.1291144381626</v>
      </c>
      <c r="AD133" s="38">
        <f t="shared" si="109"/>
        <v>3360.7769232311057</v>
      </c>
      <c r="AE133" s="38">
        <f t="shared" si="109"/>
        <v>3241.4247320240484</v>
      </c>
      <c r="AF133" s="100">
        <f>-PMT(Assumptions!$B$20,13,NPV(Assumptions!$B$20,AG133:AS133))</f>
        <v>2475.9567452152705</v>
      </c>
      <c r="AG133" s="38">
        <f>AE132*(1+$D$54)</f>
        <v>3122.0725408169901</v>
      </c>
      <c r="AH133" s="38">
        <f t="shared" ref="AH133:BM133" si="110">AG132*(1+$D$54)</f>
        <v>3002.7203496099323</v>
      </c>
      <c r="AI133" s="38">
        <f t="shared" si="110"/>
        <v>2883.3681584028745</v>
      </c>
      <c r="AJ133" s="38">
        <f t="shared" si="110"/>
        <v>2764.0159671958168</v>
      </c>
      <c r="AK133" s="38">
        <f t="shared" si="110"/>
        <v>2644.6637759887594</v>
      </c>
      <c r="AL133" s="38">
        <f t="shared" si="110"/>
        <v>2525.3115847817007</v>
      </c>
      <c r="AM133" s="38">
        <f t="shared" si="110"/>
        <v>2405.9593935746434</v>
      </c>
      <c r="AN133" s="38">
        <f t="shared" si="110"/>
        <v>2286.6072023675861</v>
      </c>
      <c r="AO133" s="38">
        <f t="shared" si="110"/>
        <v>2167.2550111605278</v>
      </c>
      <c r="AP133" s="38">
        <f t="shared" si="110"/>
        <v>2047.9028199534698</v>
      </c>
      <c r="AQ133" s="38">
        <f t="shared" si="110"/>
        <v>1928.5506287464123</v>
      </c>
      <c r="AR133" s="38">
        <f t="shared" si="110"/>
        <v>1809.1984375393542</v>
      </c>
      <c r="AS133" s="38">
        <f t="shared" si="110"/>
        <v>1689.846246332296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9.598816283306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1.7431963546469</v>
      </c>
      <c r="Q134" s="38">
        <f t="shared" ref="Q134:AE134" si="111">P133*(1+$D$55)</f>
        <v>5478.1723342870409</v>
      </c>
      <c r="R134" s="38">
        <f t="shared" si="111"/>
        <v>5157.7650889357383</v>
      </c>
      <c r="S134" s="38">
        <f t="shared" si="111"/>
        <v>4918.3464315218025</v>
      </c>
      <c r="T134" s="38">
        <f t="shared" si="111"/>
        <v>4709.2984945843828</v>
      </c>
      <c r="U134" s="38">
        <f t="shared" si="111"/>
        <v>4523.0285980043463</v>
      </c>
      <c r="V134" s="38">
        <f t="shared" si="111"/>
        <v>4382.3147821390794</v>
      </c>
      <c r="W134" s="38">
        <f t="shared" si="111"/>
        <v>4264.3790066311958</v>
      </c>
      <c r="X134" s="38">
        <f t="shared" si="111"/>
        <v>4146.443231123314</v>
      </c>
      <c r="Y134" s="38">
        <f t="shared" si="111"/>
        <v>4028.5074556154332</v>
      </c>
      <c r="Z134" s="38">
        <f t="shared" si="111"/>
        <v>3910.5716801075509</v>
      </c>
      <c r="AA134" s="38">
        <f t="shared" si="111"/>
        <v>3792.6359045996683</v>
      </c>
      <c r="AB134" s="38">
        <f t="shared" si="111"/>
        <v>3674.7001290917856</v>
      </c>
      <c r="AC134" s="38">
        <f t="shared" si="111"/>
        <v>3556.7643535839038</v>
      </c>
      <c r="AD134" s="38">
        <f t="shared" si="111"/>
        <v>3438.8285780760216</v>
      </c>
      <c r="AE134" s="38">
        <f t="shared" si="111"/>
        <v>3320.8928025681403</v>
      </c>
      <c r="AF134" s="100">
        <f>-PMT(Assumptions!$B$20,14,NPV(Assumptions!$B$20,AG134:AT134))</f>
        <v>2516.5938372956011</v>
      </c>
      <c r="AG134" s="38">
        <f>AE133*(1+$D$55)</f>
        <v>3202.9570270602585</v>
      </c>
      <c r="AH134" s="38">
        <f t="shared" ref="AH134:BM134" si="112">AG133*(1+$D$55)</f>
        <v>3085.0212515523758</v>
      </c>
      <c r="AI134" s="38">
        <f t="shared" si="112"/>
        <v>2967.0854760444936</v>
      </c>
      <c r="AJ134" s="38">
        <f t="shared" si="112"/>
        <v>2849.1497005366114</v>
      </c>
      <c r="AK134" s="38">
        <f t="shared" si="112"/>
        <v>2731.2139250287296</v>
      </c>
      <c r="AL134" s="38">
        <f t="shared" si="112"/>
        <v>2613.2781495208478</v>
      </c>
      <c r="AM134" s="38">
        <f t="shared" si="112"/>
        <v>2495.3423740129647</v>
      </c>
      <c r="AN134" s="38">
        <f t="shared" si="112"/>
        <v>2377.4065985050829</v>
      </c>
      <c r="AO134" s="38">
        <f t="shared" si="112"/>
        <v>2259.4708229972011</v>
      </c>
      <c r="AP134" s="38">
        <f t="shared" si="112"/>
        <v>2141.5350474893185</v>
      </c>
      <c r="AQ134" s="38">
        <f t="shared" si="112"/>
        <v>2023.599271981436</v>
      </c>
      <c r="AR134" s="38">
        <f t="shared" si="112"/>
        <v>1905.663496473554</v>
      </c>
      <c r="AS134" s="38">
        <f t="shared" si="112"/>
        <v>1787.7277209656716</v>
      </c>
      <c r="AT134" s="38">
        <f t="shared" si="112"/>
        <v>1669.7919454577893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04.018488364297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2.063914469968</v>
      </c>
      <c r="R135" s="38">
        <f t="shared" ref="R135:AE135" si="113">Q134*(1+$D$56)</f>
        <v>5412.3791577580496</v>
      </c>
      <c r="S135" s="38">
        <f t="shared" si="113"/>
        <v>5095.8200225369492</v>
      </c>
      <c r="T135" s="38">
        <f t="shared" si="113"/>
        <v>4859.2767974808057</v>
      </c>
      <c r="U135" s="38">
        <f t="shared" si="113"/>
        <v>4652.7395387365232</v>
      </c>
      <c r="V135" s="38">
        <f t="shared" si="113"/>
        <v>4468.706754726134</v>
      </c>
      <c r="W135" s="38">
        <f t="shared" si="113"/>
        <v>4329.6829201835335</v>
      </c>
      <c r="X135" s="38">
        <f t="shared" si="113"/>
        <v>4213.1635603748255</v>
      </c>
      <c r="Y135" s="38">
        <f t="shared" si="113"/>
        <v>4096.6442005661193</v>
      </c>
      <c r="Z135" s="38">
        <f t="shared" si="113"/>
        <v>3980.1248407574144</v>
      </c>
      <c r="AA135" s="38">
        <f t="shared" si="113"/>
        <v>3863.6054809487077</v>
      </c>
      <c r="AB135" s="38">
        <f t="shared" si="113"/>
        <v>3747.0861211400006</v>
      </c>
      <c r="AC135" s="38">
        <f t="shared" si="113"/>
        <v>3630.5667613312935</v>
      </c>
      <c r="AD135" s="38">
        <f t="shared" si="113"/>
        <v>3514.0474015225873</v>
      </c>
      <c r="AE135" s="38">
        <f t="shared" si="113"/>
        <v>3397.5280417138806</v>
      </c>
      <c r="AF135" s="100">
        <f>-PMT(Assumptions!$B$20,15,NPV(Assumptions!$B$20,AG135:AU135))</f>
        <v>2556.3387792884487</v>
      </c>
      <c r="AG135" s="38">
        <f>AE134*(1+$D$56)</f>
        <v>3281.0086819051749</v>
      </c>
      <c r="AH135" s="38">
        <f t="shared" ref="AH135:BM135" si="114">AG134*(1+$D$56)</f>
        <v>3164.4893220964686</v>
      </c>
      <c r="AI135" s="38">
        <f t="shared" si="114"/>
        <v>3047.9699622877615</v>
      </c>
      <c r="AJ135" s="38">
        <f t="shared" si="114"/>
        <v>2931.4506024790549</v>
      </c>
      <c r="AK135" s="38">
        <f t="shared" si="114"/>
        <v>2814.9312426703482</v>
      </c>
      <c r="AL135" s="38">
        <f t="shared" si="114"/>
        <v>2698.4118828616424</v>
      </c>
      <c r="AM135" s="38">
        <f t="shared" si="114"/>
        <v>2581.8925230529362</v>
      </c>
      <c r="AN135" s="38">
        <f t="shared" si="114"/>
        <v>2465.3731632442286</v>
      </c>
      <c r="AO135" s="38">
        <f t="shared" si="114"/>
        <v>2348.8538034355224</v>
      </c>
      <c r="AP135" s="38">
        <f t="shared" si="114"/>
        <v>2232.3344436268162</v>
      </c>
      <c r="AQ135" s="38">
        <f t="shared" si="114"/>
        <v>2115.8150838181091</v>
      </c>
      <c r="AR135" s="38">
        <f t="shared" si="114"/>
        <v>1999.2957240094022</v>
      </c>
      <c r="AS135" s="38">
        <f t="shared" si="114"/>
        <v>1882.7763642006958</v>
      </c>
      <c r="AT135" s="38">
        <f t="shared" si="114"/>
        <v>1766.2570043919891</v>
      </c>
      <c r="AU135" s="38">
        <f t="shared" si="114"/>
        <v>1649.7376445832824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8.9922373999175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2.3846325852892</v>
      </c>
      <c r="S136" s="38">
        <f t="shared" ref="S136:AE136" si="115">R135*(1+$D$57)</f>
        <v>5346.5859812290582</v>
      </c>
      <c r="T136" s="38">
        <f t="shared" si="115"/>
        <v>5033.8749561381601</v>
      </c>
      <c r="U136" s="38">
        <f t="shared" si="115"/>
        <v>4800.2071634398089</v>
      </c>
      <c r="V136" s="38">
        <f t="shared" si="115"/>
        <v>4596.1805828886645</v>
      </c>
      <c r="W136" s="38">
        <f t="shared" si="115"/>
        <v>4414.3849114479226</v>
      </c>
      <c r="X136" s="38">
        <f t="shared" si="115"/>
        <v>4277.0510582279876</v>
      </c>
      <c r="Y136" s="38">
        <f t="shared" si="115"/>
        <v>4161.9481141184551</v>
      </c>
      <c r="Z136" s="38">
        <f t="shared" si="115"/>
        <v>4046.8451700089249</v>
      </c>
      <c r="AA136" s="38">
        <f t="shared" si="115"/>
        <v>3931.7422258993956</v>
      </c>
      <c r="AB136" s="38">
        <f t="shared" si="115"/>
        <v>3816.6392817898645</v>
      </c>
      <c r="AC136" s="38">
        <f t="shared" si="115"/>
        <v>3701.536337680333</v>
      </c>
      <c r="AD136" s="38">
        <f t="shared" si="115"/>
        <v>3586.4333935708014</v>
      </c>
      <c r="AE136" s="38">
        <f t="shared" si="115"/>
        <v>3471.3304494612707</v>
      </c>
      <c r="AF136" s="100">
        <f>-PMT(Assumptions!$B$20,16,NPV(Assumptions!$B$20,AG136:AV136))</f>
        <v>2595.1587988412261</v>
      </c>
      <c r="AG136" s="38">
        <f>AE135*(1+$D$57)</f>
        <v>3356.2275053517396</v>
      </c>
      <c r="AH136" s="38">
        <f t="shared" ref="AH136:BM136" si="116">AG135*(1+$D$57)</f>
        <v>3241.1245612422094</v>
      </c>
      <c r="AI136" s="38">
        <f t="shared" si="116"/>
        <v>3126.0216171326788</v>
      </c>
      <c r="AJ136" s="38">
        <f t="shared" si="116"/>
        <v>3010.9186730231472</v>
      </c>
      <c r="AK136" s="38">
        <f t="shared" si="116"/>
        <v>2895.8157289136166</v>
      </c>
      <c r="AL136" s="38">
        <f t="shared" si="116"/>
        <v>2780.7127848040855</v>
      </c>
      <c r="AM136" s="38">
        <f t="shared" si="116"/>
        <v>2665.6098406945553</v>
      </c>
      <c r="AN136" s="38">
        <f t="shared" si="116"/>
        <v>2550.5068965850246</v>
      </c>
      <c r="AO136" s="38">
        <f t="shared" si="116"/>
        <v>2435.4039524754926</v>
      </c>
      <c r="AP136" s="38">
        <f t="shared" si="116"/>
        <v>2320.3010083659619</v>
      </c>
      <c r="AQ136" s="38">
        <f t="shared" si="116"/>
        <v>2205.1980642564313</v>
      </c>
      <c r="AR136" s="38">
        <f t="shared" si="116"/>
        <v>2090.0951201468997</v>
      </c>
      <c r="AS136" s="38">
        <f t="shared" si="116"/>
        <v>1974.9921760373684</v>
      </c>
      <c r="AT136" s="38">
        <f t="shared" si="116"/>
        <v>1859.8892319278377</v>
      </c>
      <c r="AU136" s="38">
        <f t="shared" si="116"/>
        <v>1744.7862878183066</v>
      </c>
      <c r="AV136" s="38">
        <f t="shared" si="116"/>
        <v>1629.683343708775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14.513328000452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3.5523758553209</v>
      </c>
      <c r="T137" s="38">
        <f t="shared" ref="T137:AE137" si="117">S136*(1+$D$58)</f>
        <v>5281.5925901459132</v>
      </c>
      <c r="U137" s="38">
        <f t="shared" si="117"/>
        <v>4972.682897348388</v>
      </c>
      <c r="V137" s="38">
        <f t="shared" si="117"/>
        <v>4741.8555830951045</v>
      </c>
      <c r="W137" s="38">
        <f t="shared" si="117"/>
        <v>4540.3091607959122</v>
      </c>
      <c r="X137" s="38">
        <f t="shared" si="117"/>
        <v>4360.7234074622866</v>
      </c>
      <c r="Y137" s="38">
        <f t="shared" si="117"/>
        <v>4225.0589920597949</v>
      </c>
      <c r="Z137" s="38">
        <f t="shared" si="117"/>
        <v>4111.3552456228699</v>
      </c>
      <c r="AA137" s="38">
        <f t="shared" si="117"/>
        <v>3997.6514991859476</v>
      </c>
      <c r="AB137" s="38">
        <f t="shared" si="117"/>
        <v>3883.9477527490258</v>
      </c>
      <c r="AC137" s="38">
        <f t="shared" si="117"/>
        <v>3770.2440063121021</v>
      </c>
      <c r="AD137" s="38">
        <f t="shared" si="117"/>
        <v>3656.5402598751784</v>
      </c>
      <c r="AE137" s="38">
        <f t="shared" si="117"/>
        <v>3542.8365134382543</v>
      </c>
      <c r="AF137" s="100">
        <f>-PMT(Assumptions!$B$20,17,NPV(Assumptions!$B$20,AG137:AW137))</f>
        <v>2633.4198505170534</v>
      </c>
      <c r="AG137" s="38">
        <f>AE136*(1+$D$58)</f>
        <v>3429.1327670013316</v>
      </c>
      <c r="AH137" s="38">
        <f t="shared" ref="AH137:BM137" si="118">AG136*(1+$D$58)</f>
        <v>3315.4290205644079</v>
      </c>
      <c r="AI137" s="38">
        <f t="shared" si="118"/>
        <v>3201.7252741274851</v>
      </c>
      <c r="AJ137" s="38">
        <f t="shared" si="118"/>
        <v>3088.0215276905624</v>
      </c>
      <c r="AK137" s="38">
        <f t="shared" si="118"/>
        <v>2974.3177812536383</v>
      </c>
      <c r="AL137" s="38">
        <f t="shared" si="118"/>
        <v>2860.614034816715</v>
      </c>
      <c r="AM137" s="38">
        <f t="shared" si="118"/>
        <v>2746.9102883797918</v>
      </c>
      <c r="AN137" s="38">
        <f t="shared" si="118"/>
        <v>2633.2065419428691</v>
      </c>
      <c r="AO137" s="38">
        <f t="shared" si="118"/>
        <v>2519.5027955059459</v>
      </c>
      <c r="AP137" s="38">
        <f t="shared" si="118"/>
        <v>2405.7990490690217</v>
      </c>
      <c r="AQ137" s="38">
        <f t="shared" si="118"/>
        <v>2292.0953026320985</v>
      </c>
      <c r="AR137" s="38">
        <f t="shared" si="118"/>
        <v>2178.3915561951758</v>
      </c>
      <c r="AS137" s="38">
        <f t="shared" si="118"/>
        <v>2064.6878097582517</v>
      </c>
      <c r="AT137" s="38">
        <f t="shared" si="118"/>
        <v>1950.984063321328</v>
      </c>
      <c r="AU137" s="38">
        <f t="shared" si="118"/>
        <v>1837.2803168844048</v>
      </c>
      <c r="AV137" s="38">
        <f t="shared" si="118"/>
        <v>1723.5765704474813</v>
      </c>
      <c r="AW137" s="38">
        <f t="shared" si="118"/>
        <v>1609.8728240105579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0.575106651964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5.5568477960396</v>
      </c>
      <c r="U138" s="38">
        <f t="shared" ref="U138:AE138" si="119">T137*(1+$D$59)</f>
        <v>5217.38926227307</v>
      </c>
      <c r="V138" s="38">
        <f t="shared" si="119"/>
        <v>4912.2346925660277</v>
      </c>
      <c r="W138" s="38">
        <f t="shared" si="119"/>
        <v>4684.2133277467574</v>
      </c>
      <c r="X138" s="38">
        <f t="shared" si="119"/>
        <v>4485.1169147604032</v>
      </c>
      <c r="Y138" s="38">
        <f t="shared" si="119"/>
        <v>4307.7142156487344</v>
      </c>
      <c r="Z138" s="38">
        <f t="shared" si="119"/>
        <v>4173.6989442864351</v>
      </c>
      <c r="AA138" s="38">
        <f t="shared" si="119"/>
        <v>4061.3773867988202</v>
      </c>
      <c r="AB138" s="38">
        <f t="shared" si="119"/>
        <v>3949.0558293112085</v>
      </c>
      <c r="AC138" s="38">
        <f t="shared" si="119"/>
        <v>3836.7342718235973</v>
      </c>
      <c r="AD138" s="38">
        <f t="shared" si="119"/>
        <v>3724.4127143359842</v>
      </c>
      <c r="AE138" s="38">
        <f t="shared" si="119"/>
        <v>3612.0911568483712</v>
      </c>
      <c r="AF138" s="100">
        <f>-PMT(Assumptions!$B$20,18,NPV(Assumptions!$B$20,AG138:AX138))</f>
        <v>2671.1161643378632</v>
      </c>
      <c r="AG138" s="38">
        <f>AE137*(1+$D$59)</f>
        <v>3499.7695993607576</v>
      </c>
      <c r="AH138" s="38">
        <f t="shared" ref="AH138:BM138" si="120">AG137*(1+$D$59)</f>
        <v>3387.4480418731455</v>
      </c>
      <c r="AI138" s="38">
        <f t="shared" si="120"/>
        <v>3275.1264843855324</v>
      </c>
      <c r="AJ138" s="38">
        <f t="shared" si="120"/>
        <v>3162.8049268979203</v>
      </c>
      <c r="AK138" s="38">
        <f t="shared" si="120"/>
        <v>3050.4833694103081</v>
      </c>
      <c r="AL138" s="38">
        <f t="shared" si="120"/>
        <v>2938.1618119226946</v>
      </c>
      <c r="AM138" s="38">
        <f t="shared" si="120"/>
        <v>2825.840254435082</v>
      </c>
      <c r="AN138" s="38">
        <f t="shared" si="120"/>
        <v>2713.5186969474694</v>
      </c>
      <c r="AO138" s="38">
        <f t="shared" si="120"/>
        <v>2601.1971394598572</v>
      </c>
      <c r="AP138" s="38">
        <f t="shared" si="120"/>
        <v>2488.8755819722446</v>
      </c>
      <c r="AQ138" s="38">
        <f t="shared" si="120"/>
        <v>2376.5540244846311</v>
      </c>
      <c r="AR138" s="38">
        <f t="shared" si="120"/>
        <v>2264.2324669970185</v>
      </c>
      <c r="AS138" s="38">
        <f t="shared" si="120"/>
        <v>2151.9109095094063</v>
      </c>
      <c r="AT138" s="38">
        <f t="shared" si="120"/>
        <v>2039.5893520217928</v>
      </c>
      <c r="AU138" s="38">
        <f t="shared" si="120"/>
        <v>1927.2677945341798</v>
      </c>
      <c r="AV138" s="38">
        <f t="shared" si="120"/>
        <v>1814.9462370465671</v>
      </c>
      <c r="AW138" s="38">
        <f t="shared" si="120"/>
        <v>1702.6246795589543</v>
      </c>
      <c r="AX138" s="38">
        <f t="shared" si="120"/>
        <v>1590.303122071341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27.171000720980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8.3878770880428</v>
      </c>
      <c r="V139" s="38">
        <f t="shared" ref="V139:AE139" si="121">U138*(1+$D$60)</f>
        <v>5153.9663935590115</v>
      </c>
      <c r="W139" s="38">
        <f t="shared" si="121"/>
        <v>4852.5212994611538</v>
      </c>
      <c r="X139" s="38">
        <f t="shared" si="121"/>
        <v>4627.2717748013874</v>
      </c>
      <c r="Y139" s="38">
        <f t="shared" si="121"/>
        <v>4430.595588680907</v>
      </c>
      <c r="Z139" s="38">
        <f t="shared" si="121"/>
        <v>4255.3494064648885</v>
      </c>
      <c r="AA139" s="38">
        <f t="shared" si="121"/>
        <v>4122.9632320577948</v>
      </c>
      <c r="AB139" s="38">
        <f t="shared" si="121"/>
        <v>4012.0070615551626</v>
      </c>
      <c r="AC139" s="38">
        <f t="shared" si="121"/>
        <v>3901.0508910525336</v>
      </c>
      <c r="AD139" s="38">
        <f t="shared" si="121"/>
        <v>3790.0947205499047</v>
      </c>
      <c r="AE139" s="38">
        <f t="shared" si="121"/>
        <v>3679.1385500472743</v>
      </c>
      <c r="AF139" s="100">
        <f>-PMT(Assumptions!$B$20,19,NPV(Assumptions!$B$20,AG139:AY139))</f>
        <v>2708.2421833552921</v>
      </c>
      <c r="AG139" s="38">
        <f>AE138*(1+$D$60)</f>
        <v>3568.1823795446439</v>
      </c>
      <c r="AH139" s="38">
        <f t="shared" ref="AH139:BM139" si="122">AG138*(1+$D$60)</f>
        <v>3457.2262090420127</v>
      </c>
      <c r="AI139" s="38">
        <f t="shared" si="122"/>
        <v>3346.2700385393832</v>
      </c>
      <c r="AJ139" s="38">
        <f t="shared" si="122"/>
        <v>3235.3138680367529</v>
      </c>
      <c r="AK139" s="38">
        <f t="shared" si="122"/>
        <v>3124.3576975341234</v>
      </c>
      <c r="AL139" s="38">
        <f t="shared" si="122"/>
        <v>3013.4015270314935</v>
      </c>
      <c r="AM139" s="38">
        <f t="shared" si="122"/>
        <v>2902.4453565288627</v>
      </c>
      <c r="AN139" s="38">
        <f t="shared" si="122"/>
        <v>2791.4891860262328</v>
      </c>
      <c r="AO139" s="38">
        <f t="shared" si="122"/>
        <v>2680.5330155236024</v>
      </c>
      <c r="AP139" s="38">
        <f t="shared" si="122"/>
        <v>2569.576845020973</v>
      </c>
      <c r="AQ139" s="38">
        <f t="shared" si="122"/>
        <v>2458.6206745183431</v>
      </c>
      <c r="AR139" s="38">
        <f t="shared" si="122"/>
        <v>2347.6645040157118</v>
      </c>
      <c r="AS139" s="38">
        <f t="shared" si="122"/>
        <v>2236.7083335130819</v>
      </c>
      <c r="AT139" s="38">
        <f t="shared" si="122"/>
        <v>2125.7521630104525</v>
      </c>
      <c r="AU139" s="38">
        <f t="shared" si="122"/>
        <v>2014.7959925078214</v>
      </c>
      <c r="AV139" s="38">
        <f t="shared" si="122"/>
        <v>1903.8398220051909</v>
      </c>
      <c r="AW139" s="38">
        <f t="shared" si="122"/>
        <v>1792.883651502561</v>
      </c>
      <c r="AX139" s="38">
        <f t="shared" si="122"/>
        <v>1681.9274809999306</v>
      </c>
      <c r="AY139" s="38">
        <f t="shared" si="122"/>
        <v>1570.971310497300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84.2945174713295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2.0354160550432</v>
      </c>
      <c r="W140" s="38">
        <f t="shared" ref="W140:AE140" si="123">V139*(1+$D$61)</f>
        <v>5091.3144966995942</v>
      </c>
      <c r="X140" s="38">
        <f t="shared" si="123"/>
        <v>4793.533785622898</v>
      </c>
      <c r="Y140" s="38">
        <f t="shared" si="123"/>
        <v>4571.0224064823287</v>
      </c>
      <c r="Z140" s="38">
        <f t="shared" si="123"/>
        <v>4376.7370268178092</v>
      </c>
      <c r="AA140" s="38">
        <f t="shared" si="123"/>
        <v>4203.6211467603234</v>
      </c>
      <c r="AB140" s="38">
        <f t="shared" si="123"/>
        <v>4072.8442659169077</v>
      </c>
      <c r="AC140" s="38">
        <f t="shared" si="123"/>
        <v>3963.2368846805257</v>
      </c>
      <c r="AD140" s="38">
        <f t="shared" si="123"/>
        <v>3853.6295034441468</v>
      </c>
      <c r="AE140" s="38">
        <f t="shared" si="123"/>
        <v>3744.022122207768</v>
      </c>
      <c r="AF140" s="100">
        <f>-PMT(Assumptions!$B$20,20,NPV(Assumptions!$B$20,AG140:AZ140))</f>
        <v>2744.792569671195</v>
      </c>
      <c r="AG140" s="38">
        <f>AE139*(1+$D$61)</f>
        <v>3634.4147409713878</v>
      </c>
      <c r="AH140" s="38">
        <f t="shared" ref="AH140:BM140" si="124">AG139*(1+$D$61)</f>
        <v>3524.8073597350076</v>
      </c>
      <c r="AI140" s="38">
        <f t="shared" si="124"/>
        <v>3415.1999784986269</v>
      </c>
      <c r="AJ140" s="38">
        <f t="shared" si="124"/>
        <v>3305.5925972622476</v>
      </c>
      <c r="AK140" s="38">
        <f t="shared" si="124"/>
        <v>3195.9852160258674</v>
      </c>
      <c r="AL140" s="38">
        <f t="shared" si="124"/>
        <v>3086.3778347894881</v>
      </c>
      <c r="AM140" s="38">
        <f t="shared" si="124"/>
        <v>2976.7704535531084</v>
      </c>
      <c r="AN140" s="38">
        <f t="shared" si="124"/>
        <v>2867.1630723167277</v>
      </c>
      <c r="AO140" s="38">
        <f t="shared" si="124"/>
        <v>2757.555691080348</v>
      </c>
      <c r="AP140" s="38">
        <f t="shared" si="124"/>
        <v>2647.9483098439678</v>
      </c>
      <c r="AQ140" s="38">
        <f t="shared" si="124"/>
        <v>2538.3409286075889</v>
      </c>
      <c r="AR140" s="38">
        <f t="shared" si="124"/>
        <v>2428.7335473712092</v>
      </c>
      <c r="AS140" s="38">
        <f t="shared" si="124"/>
        <v>2319.1261661348281</v>
      </c>
      <c r="AT140" s="38">
        <f t="shared" si="124"/>
        <v>2209.5187848984483</v>
      </c>
      <c r="AU140" s="38">
        <f t="shared" si="124"/>
        <v>2099.911403662069</v>
      </c>
      <c r="AV140" s="38">
        <f t="shared" si="124"/>
        <v>1990.3040224256883</v>
      </c>
      <c r="AW140" s="38">
        <f t="shared" si="124"/>
        <v>1880.6966411893079</v>
      </c>
      <c r="AX140" s="38">
        <f t="shared" si="124"/>
        <v>1771.0892599529282</v>
      </c>
      <c r="AY140" s="38">
        <f t="shared" si="124"/>
        <v>1661.481878716548</v>
      </c>
      <c r="AZ140" s="38">
        <f t="shared" si="124"/>
        <v>1551.874497480168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1.939243092890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6.4895391608543</v>
      </c>
      <c r="X141" s="38">
        <f t="shared" ref="X141:AE141" si="125">W140*(1+$D$62)</f>
        <v>5029.4241997188619</v>
      </c>
      <c r="Y141" s="38">
        <f t="shared" si="125"/>
        <v>4735.263327223267</v>
      </c>
      <c r="Z141" s="38">
        <f t="shared" si="125"/>
        <v>4515.4568085554747</v>
      </c>
      <c r="AA141" s="38">
        <f t="shared" si="125"/>
        <v>4323.5331725731121</v>
      </c>
      <c r="AB141" s="38">
        <f t="shared" si="125"/>
        <v>4152.5216986048163</v>
      </c>
      <c r="AC141" s="38">
        <f t="shared" si="125"/>
        <v>4023.3345486646599</v>
      </c>
      <c r="AD141" s="38">
        <f t="shared" si="125"/>
        <v>3915.0595607385708</v>
      </c>
      <c r="AE141" s="38">
        <f t="shared" si="125"/>
        <v>3806.7845728124848</v>
      </c>
      <c r="AF141" s="100">
        <f>-PMT(Assumptions!$B$20,21,NPV(Assumptions!$B$20,AG141:BA141))</f>
        <v>2780.7622100849858</v>
      </c>
      <c r="AG141" s="38">
        <f>AE140*(1+$D$62)</f>
        <v>3698.5095848863989</v>
      </c>
      <c r="AH141" s="38">
        <f t="shared" ref="AH141:BM141" si="126">AG140*(1+$D$62)</f>
        <v>3590.2345969603116</v>
      </c>
      <c r="AI141" s="38">
        <f t="shared" si="126"/>
        <v>3481.9596090342243</v>
      </c>
      <c r="AJ141" s="38">
        <f t="shared" si="126"/>
        <v>3373.6846211081365</v>
      </c>
      <c r="AK141" s="38">
        <f t="shared" si="126"/>
        <v>3265.4096331820501</v>
      </c>
      <c r="AL141" s="38">
        <f t="shared" si="126"/>
        <v>3157.1346452559628</v>
      </c>
      <c r="AM141" s="38">
        <f t="shared" si="126"/>
        <v>3048.8596573298764</v>
      </c>
      <c r="AN141" s="38">
        <f t="shared" si="126"/>
        <v>2940.5846694037896</v>
      </c>
      <c r="AO141" s="38">
        <f t="shared" si="126"/>
        <v>2832.3096814777018</v>
      </c>
      <c r="AP141" s="38">
        <f t="shared" si="126"/>
        <v>2724.034693551615</v>
      </c>
      <c r="AQ141" s="38">
        <f t="shared" si="126"/>
        <v>2615.7597056255277</v>
      </c>
      <c r="AR141" s="38">
        <f t="shared" si="126"/>
        <v>2507.4847176994417</v>
      </c>
      <c r="AS141" s="38">
        <f t="shared" si="126"/>
        <v>2399.2097297733549</v>
      </c>
      <c r="AT141" s="38">
        <f t="shared" si="126"/>
        <v>2290.9347418472667</v>
      </c>
      <c r="AU141" s="38">
        <f t="shared" si="126"/>
        <v>2182.6597539211798</v>
      </c>
      <c r="AV141" s="38">
        <f t="shared" si="126"/>
        <v>2074.3847659950934</v>
      </c>
      <c r="AW141" s="38">
        <f t="shared" si="126"/>
        <v>1966.1097780690056</v>
      </c>
      <c r="AX141" s="38">
        <f t="shared" si="126"/>
        <v>1857.8347901429181</v>
      </c>
      <c r="AY141" s="38">
        <f t="shared" si="126"/>
        <v>1749.5598022168313</v>
      </c>
      <c r="AZ141" s="38">
        <f t="shared" si="126"/>
        <v>1641.284814290744</v>
      </c>
      <c r="BA141" s="38">
        <f t="shared" si="126"/>
        <v>1533.0098263646571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0.098841742169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1.7404415246492</v>
      </c>
      <c r="Y142" s="38">
        <f t="shared" ref="Y142:AE142" si="127">X141*(1+$D$63)</f>
        <v>4968.2862445671108</v>
      </c>
      <c r="Z142" s="38">
        <f t="shared" si="127"/>
        <v>4677.7012076972005</v>
      </c>
      <c r="AA142" s="38">
        <f t="shared" si="127"/>
        <v>4460.5666690706075</v>
      </c>
      <c r="AB142" s="38">
        <f t="shared" si="127"/>
        <v>4270.9760672852626</v>
      </c>
      <c r="AC142" s="38">
        <f t="shared" si="127"/>
        <v>4102.0434181308474</v>
      </c>
      <c r="AD142" s="38">
        <f t="shared" si="127"/>
        <v>3974.4266742382988</v>
      </c>
      <c r="AE142" s="38">
        <f t="shared" si="127"/>
        <v>3867.4678829766813</v>
      </c>
      <c r="AF142" s="100">
        <f>-PMT(Assumptions!$B$20,22,NPV(Assumptions!$B$20,AG142:BB142))</f>
        <v>2816.1462213617933</v>
      </c>
      <c r="AG142" s="38">
        <f>AE141*(1+$D$63)</f>
        <v>3760.5090917150665</v>
      </c>
      <c r="AH142" s="38">
        <f t="shared" ref="AH142:BM142" si="128">AG141*(1+$D$63)</f>
        <v>3653.5503004534521</v>
      </c>
      <c r="AI142" s="38">
        <f t="shared" si="128"/>
        <v>3546.5915091918359</v>
      </c>
      <c r="AJ142" s="38">
        <f t="shared" si="128"/>
        <v>3439.6327179302202</v>
      </c>
      <c r="AK142" s="38">
        <f t="shared" si="128"/>
        <v>3332.6739266686036</v>
      </c>
      <c r="AL142" s="38">
        <f t="shared" si="128"/>
        <v>3225.7151354069888</v>
      </c>
      <c r="AM142" s="38">
        <f t="shared" si="128"/>
        <v>3118.7563441453726</v>
      </c>
      <c r="AN142" s="38">
        <f t="shared" si="128"/>
        <v>3011.7975528837578</v>
      </c>
      <c r="AO142" s="38">
        <f t="shared" si="128"/>
        <v>2904.8387616221421</v>
      </c>
      <c r="AP142" s="38">
        <f t="shared" si="128"/>
        <v>2797.8799703605259</v>
      </c>
      <c r="AQ142" s="38">
        <f t="shared" si="128"/>
        <v>2690.9211790989102</v>
      </c>
      <c r="AR142" s="38">
        <f t="shared" si="128"/>
        <v>2583.9623878372945</v>
      </c>
      <c r="AS142" s="38">
        <f t="shared" si="128"/>
        <v>2477.0035965756797</v>
      </c>
      <c r="AT142" s="38">
        <f t="shared" si="128"/>
        <v>2370.0448053140644</v>
      </c>
      <c r="AU142" s="38">
        <f t="shared" si="128"/>
        <v>2263.0860140524474</v>
      </c>
      <c r="AV142" s="38">
        <f t="shared" si="128"/>
        <v>2156.1272227908321</v>
      </c>
      <c r="AW142" s="38">
        <f t="shared" si="128"/>
        <v>2049.1684315292168</v>
      </c>
      <c r="AX142" s="38">
        <f t="shared" si="128"/>
        <v>1942.2096402676007</v>
      </c>
      <c r="AY142" s="38">
        <f t="shared" si="128"/>
        <v>1835.2508490059845</v>
      </c>
      <c r="AZ142" s="38">
        <f t="shared" si="128"/>
        <v>1728.292057744369</v>
      </c>
      <c r="BA142" s="38">
        <f t="shared" si="128"/>
        <v>1621.3332664827531</v>
      </c>
      <c r="BB142" s="38">
        <f t="shared" si="128"/>
        <v>1514.374475221137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8.76705459453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7.7784374542689</v>
      </c>
      <c r="Z143" s="38">
        <f t="shared" ref="Z143:AE143" si="129">Y142*(1+$D$64)</f>
        <v>4907.8914857359932</v>
      </c>
      <c r="AA143" s="38">
        <f t="shared" si="129"/>
        <v>4620.8388164386806</v>
      </c>
      <c r="AB143" s="38">
        <f t="shared" si="129"/>
        <v>4406.3437771180297</v>
      </c>
      <c r="AC143" s="38">
        <f t="shared" si="129"/>
        <v>4219.0578490386324</v>
      </c>
      <c r="AD143" s="38">
        <f t="shared" si="129"/>
        <v>4052.1787543901673</v>
      </c>
      <c r="AE143" s="38">
        <f t="shared" si="129"/>
        <v>3926.1133266035763</v>
      </c>
      <c r="AF143" s="100">
        <f>-PMT(Assumptions!$B$20,23,NPV(Assumptions!$B$20,AG143:BC143))</f>
        <v>2850.9399551163974</v>
      </c>
      <c r="AG143" s="38">
        <f>AE142*(1+$D$64)</f>
        <v>3820.4547322479193</v>
      </c>
      <c r="AH143" s="38">
        <f t="shared" ref="AH143:BM143" si="130">AG142*(1+$D$64)</f>
        <v>3714.7961378922651</v>
      </c>
      <c r="AI143" s="38">
        <f t="shared" si="130"/>
        <v>3609.1375435366112</v>
      </c>
      <c r="AJ143" s="38">
        <f t="shared" si="130"/>
        <v>3503.4789491809561</v>
      </c>
      <c r="AK143" s="38">
        <f t="shared" si="130"/>
        <v>3397.8203548253009</v>
      </c>
      <c r="AL143" s="38">
        <f t="shared" si="130"/>
        <v>3292.1617604696448</v>
      </c>
      <c r="AM143" s="38">
        <f t="shared" si="130"/>
        <v>3186.5031661139906</v>
      </c>
      <c r="AN143" s="38">
        <f t="shared" si="130"/>
        <v>3080.8445717583354</v>
      </c>
      <c r="AO143" s="38">
        <f t="shared" si="130"/>
        <v>2975.1859774026811</v>
      </c>
      <c r="AP143" s="38">
        <f t="shared" si="130"/>
        <v>2869.527383047026</v>
      </c>
      <c r="AQ143" s="38">
        <f t="shared" si="130"/>
        <v>2763.8687886913704</v>
      </c>
      <c r="AR143" s="38">
        <f t="shared" si="130"/>
        <v>2658.2101943357156</v>
      </c>
      <c r="AS143" s="38">
        <f t="shared" si="130"/>
        <v>2552.5515999800605</v>
      </c>
      <c r="AT143" s="38">
        <f t="shared" si="130"/>
        <v>2446.8930056244062</v>
      </c>
      <c r="AU143" s="38">
        <f t="shared" si="130"/>
        <v>2341.2344112687515</v>
      </c>
      <c r="AV143" s="38">
        <f t="shared" si="130"/>
        <v>2235.5758169130954</v>
      </c>
      <c r="AW143" s="38">
        <f t="shared" si="130"/>
        <v>2129.9172225574407</v>
      </c>
      <c r="AX143" s="38">
        <f t="shared" si="130"/>
        <v>2024.2586282017862</v>
      </c>
      <c r="AY143" s="38">
        <f t="shared" si="130"/>
        <v>1918.6000338461306</v>
      </c>
      <c r="AZ143" s="38">
        <f t="shared" si="130"/>
        <v>1812.9414394904752</v>
      </c>
      <c r="BA143" s="38">
        <f t="shared" si="130"/>
        <v>1707.2828451348203</v>
      </c>
      <c r="BB143" s="38">
        <f t="shared" si="130"/>
        <v>1601.6242507791651</v>
      </c>
      <c r="BC143" s="38">
        <f t="shared" si="130"/>
        <v>1495.965656423510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7.9376989079587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4.593958997355</v>
      </c>
      <c r="AA144" s="38">
        <f t="shared" si="131"/>
        <v>4848.2308888904618</v>
      </c>
      <c r="AB144" s="38">
        <f t="shared" si="131"/>
        <v>4564.6676475126851</v>
      </c>
      <c r="AC144" s="38">
        <f t="shared" si="131"/>
        <v>4352.7800216003106</v>
      </c>
      <c r="AD144" s="38">
        <f t="shared" si="131"/>
        <v>4167.7707514874683</v>
      </c>
      <c r="AE144" s="38">
        <f t="shared" si="131"/>
        <v>4002.9202482242658</v>
      </c>
      <c r="AF144" s="100">
        <f>-PMT(Assumptions!$B$20,24,NPV(Assumptions!$B$20,AG144:BD144))</f>
        <v>2885.1390023089748</v>
      </c>
      <c r="AG144" s="38">
        <f>AE143*(1+$D$65)</f>
        <v>3878.3872786603547</v>
      </c>
      <c r="AH144" s="38">
        <f t="shared" ref="AH144:BM144" si="132">AG143*(1+$D$65)</f>
        <v>3774.0130759460853</v>
      </c>
      <c r="AI144" s="38">
        <f t="shared" si="132"/>
        <v>3669.6388732318192</v>
      </c>
      <c r="AJ144" s="38">
        <f t="shared" si="132"/>
        <v>3565.2646705175534</v>
      </c>
      <c r="AK144" s="38">
        <f t="shared" si="132"/>
        <v>3460.8904678032859</v>
      </c>
      <c r="AL144" s="38">
        <f t="shared" si="132"/>
        <v>3356.5162650890188</v>
      </c>
      <c r="AM144" s="38">
        <f t="shared" si="132"/>
        <v>3252.1420623747508</v>
      </c>
      <c r="AN144" s="38">
        <f t="shared" si="132"/>
        <v>3147.7678596604842</v>
      </c>
      <c r="AO144" s="38">
        <f t="shared" si="132"/>
        <v>3043.3936569462171</v>
      </c>
      <c r="AP144" s="38">
        <f t="shared" si="132"/>
        <v>2939.0194542319509</v>
      </c>
      <c r="AQ144" s="38">
        <f t="shared" si="132"/>
        <v>2834.6452515176834</v>
      </c>
      <c r="AR144" s="38">
        <f t="shared" si="132"/>
        <v>2730.2710488034159</v>
      </c>
      <c r="AS144" s="38">
        <f t="shared" si="132"/>
        <v>2625.8968460891492</v>
      </c>
      <c r="AT144" s="38">
        <f t="shared" si="132"/>
        <v>2521.5226433748817</v>
      </c>
      <c r="AU144" s="38">
        <f t="shared" si="132"/>
        <v>2417.1484406606155</v>
      </c>
      <c r="AV144" s="38">
        <f t="shared" si="132"/>
        <v>2312.7742379463489</v>
      </c>
      <c r="AW144" s="38">
        <f t="shared" si="132"/>
        <v>2208.4000352320804</v>
      </c>
      <c r="AX144" s="38">
        <f t="shared" si="132"/>
        <v>2104.0258325178138</v>
      </c>
      <c r="AY144" s="38">
        <f t="shared" si="132"/>
        <v>1999.6516298035474</v>
      </c>
      <c r="AZ144" s="38">
        <f t="shared" si="132"/>
        <v>1895.2774270892796</v>
      </c>
      <c r="BA144" s="38">
        <f t="shared" si="132"/>
        <v>1790.9032243750121</v>
      </c>
      <c r="BB144" s="38">
        <f t="shared" si="132"/>
        <v>1686.5290216607452</v>
      </c>
      <c r="BC144" s="38">
        <f t="shared" si="132"/>
        <v>1582.1548189464779</v>
      </c>
      <c r="BD144" s="38">
        <f t="shared" si="132"/>
        <v>1477.780616232210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7.6046670981782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2.1775545101009</v>
      </c>
      <c r="AB145" s="38">
        <f>AA144*(1+$D$66)</f>
        <v>4789.2955295173369</v>
      </c>
      <c r="AC145" s="38">
        <f>AB144*(1+$D$66)</f>
        <v>4509.1792983828018</v>
      </c>
      <c r="AD145" s="38">
        <f>AC144*(1+$D$66)</f>
        <v>4299.8673900189624</v>
      </c>
      <c r="AE145" s="38">
        <f>AD144*(1+$D$66)</f>
        <v>4117.1071026941399</v>
      </c>
      <c r="AF145" s="100">
        <f>-PMT(Assumptions!$B$20,25,NPV(Assumptions!$B$20,AG145:BE145))</f>
        <v>2920.0004186939632</v>
      </c>
      <c r="AG145" s="38">
        <f>AE144*(1+$D$66)</f>
        <v>3954.2605311485709</v>
      </c>
      <c r="AH145" s="38">
        <f t="shared" ref="AH145:BM145" si="133">AG144*(1+$D$66)</f>
        <v>3831.2413911615204</v>
      </c>
      <c r="AI145" s="38">
        <f t="shared" si="133"/>
        <v>3728.1359669537251</v>
      </c>
      <c r="AJ145" s="38">
        <f t="shared" si="133"/>
        <v>3625.030542745933</v>
      </c>
      <c r="AK145" s="38">
        <f t="shared" si="133"/>
        <v>3521.9251185381418</v>
      </c>
      <c r="AL145" s="38">
        <f t="shared" si="133"/>
        <v>3418.8196943303483</v>
      </c>
      <c r="AM145" s="38">
        <f t="shared" si="133"/>
        <v>3315.7142701225557</v>
      </c>
      <c r="AN145" s="38">
        <f t="shared" si="133"/>
        <v>3212.6088459147618</v>
      </c>
      <c r="AO145" s="38">
        <f t="shared" si="133"/>
        <v>3109.5034217069692</v>
      </c>
      <c r="AP145" s="38">
        <f t="shared" si="133"/>
        <v>3006.3979974991767</v>
      </c>
      <c r="AQ145" s="38">
        <f t="shared" si="133"/>
        <v>2903.2925732913845</v>
      </c>
      <c r="AR145" s="38">
        <f t="shared" si="133"/>
        <v>2800.1871490835915</v>
      </c>
      <c r="AS145" s="38">
        <f t="shared" si="133"/>
        <v>2697.081724875798</v>
      </c>
      <c r="AT145" s="38">
        <f t="shared" si="133"/>
        <v>2593.9763006680055</v>
      </c>
      <c r="AU145" s="38">
        <f t="shared" si="133"/>
        <v>2490.8708764602125</v>
      </c>
      <c r="AV145" s="38">
        <f t="shared" si="133"/>
        <v>2387.7654522524203</v>
      </c>
      <c r="AW145" s="38">
        <f t="shared" si="133"/>
        <v>2284.6600280446282</v>
      </c>
      <c r="AX145" s="38">
        <f t="shared" si="133"/>
        <v>2181.5546038368338</v>
      </c>
      <c r="AY145" s="38">
        <f t="shared" si="133"/>
        <v>2078.4491796290413</v>
      </c>
      <c r="AZ145" s="38">
        <f t="shared" si="133"/>
        <v>1975.3437554212492</v>
      </c>
      <c r="BA145" s="38">
        <f t="shared" si="133"/>
        <v>1872.2383312134557</v>
      </c>
      <c r="BB145" s="38">
        <f t="shared" si="133"/>
        <v>1769.1329070056624</v>
      </c>
      <c r="BC145" s="38">
        <f t="shared" si="133"/>
        <v>1666.0274827978699</v>
      </c>
      <c r="BD145" s="38">
        <f t="shared" si="133"/>
        <v>1562.9220585900769</v>
      </c>
      <c r="BE145" s="38">
        <f t="shared" si="133"/>
        <v>1459.8166343822838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7.761925825048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0.5198872433994</v>
      </c>
      <c r="AC146" s="38">
        <f>AB145*(1+$D$67)</f>
        <v>4731.0765915903112</v>
      </c>
      <c r="AD146" s="38">
        <f>AC145*(1+$D$67)</f>
        <v>4454.3654686543123</v>
      </c>
      <c r="AE146" s="38">
        <f>AD145*(1+$D$67)</f>
        <v>4247.5979672758667</v>
      </c>
      <c r="AF146" s="100">
        <f>-PMT(Assumptions!$B$20,26,NPV(Assumptions!$B$20,AG146:BF146))</f>
        <v>2957.781081244751</v>
      </c>
      <c r="AG146" s="38">
        <f>AE145*(1+$D$67)</f>
        <v>4067.0593239815107</v>
      </c>
      <c r="AH146" s="38">
        <f t="shared" ref="AH146:BM146" si="134">AG145*(1+$D$67)</f>
        <v>3906.1923242502112</v>
      </c>
      <c r="AI146" s="38">
        <f t="shared" si="134"/>
        <v>3784.6686116450378</v>
      </c>
      <c r="AJ146" s="38">
        <f t="shared" si="134"/>
        <v>3682.8165426029236</v>
      </c>
      <c r="AK146" s="38">
        <f t="shared" si="134"/>
        <v>3580.9644735608126</v>
      </c>
      <c r="AL146" s="38">
        <f t="shared" si="134"/>
        <v>3479.1124045187021</v>
      </c>
      <c r="AM146" s="38">
        <f t="shared" si="134"/>
        <v>3377.2603354765897</v>
      </c>
      <c r="AN146" s="38">
        <f t="shared" si="134"/>
        <v>3275.4082664344778</v>
      </c>
      <c r="AO146" s="38">
        <f t="shared" si="134"/>
        <v>3173.556197392365</v>
      </c>
      <c r="AP146" s="38">
        <f t="shared" si="134"/>
        <v>3071.7041283502535</v>
      </c>
      <c r="AQ146" s="38">
        <f t="shared" si="134"/>
        <v>2969.8520593081416</v>
      </c>
      <c r="AR146" s="38">
        <f t="shared" si="134"/>
        <v>2867.9999902660306</v>
      </c>
      <c r="AS146" s="38">
        <f t="shared" si="134"/>
        <v>2766.1479212239183</v>
      </c>
      <c r="AT146" s="38">
        <f t="shared" si="134"/>
        <v>2664.2958521818059</v>
      </c>
      <c r="AU146" s="38">
        <f t="shared" si="134"/>
        <v>2562.4437831396945</v>
      </c>
      <c r="AV146" s="38">
        <f t="shared" si="134"/>
        <v>2460.5917140975821</v>
      </c>
      <c r="AW146" s="38">
        <f t="shared" si="134"/>
        <v>2358.7396450554711</v>
      </c>
      <c r="AX146" s="38">
        <f t="shared" si="134"/>
        <v>2256.8875760133601</v>
      </c>
      <c r="AY146" s="38">
        <f t="shared" si="134"/>
        <v>2155.0355069712464</v>
      </c>
      <c r="AZ146" s="38">
        <f t="shared" si="134"/>
        <v>2053.1834379291349</v>
      </c>
      <c r="BA146" s="38">
        <f t="shared" si="134"/>
        <v>1951.3313688870237</v>
      </c>
      <c r="BB146" s="38">
        <f t="shared" si="134"/>
        <v>1849.4792998449111</v>
      </c>
      <c r="BC146" s="38">
        <f t="shared" si="134"/>
        <v>1747.6272308027987</v>
      </c>
      <c r="BD146" s="38">
        <f t="shared" si="134"/>
        <v>1645.7751617606873</v>
      </c>
      <c r="BE146" s="38">
        <f t="shared" si="134"/>
        <v>1543.9230927185752</v>
      </c>
      <c r="BF146" s="38">
        <f t="shared" si="134"/>
        <v>1442.071023676463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8.403515090037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9.6117339461753</v>
      </c>
      <c r="AD147" s="38">
        <f>AC146*(1+$D$68)</f>
        <v>4673.5653662511722</v>
      </c>
      <c r="AE147" s="38">
        <f>AD146*(1+$D$68)</f>
        <v>4400.217958832548</v>
      </c>
      <c r="AF147" s="100">
        <f>-PMT(Assumptions!$B$20,27,NPV(Assumptions!$B$20,AG147:BG147))</f>
        <v>2999.1734156875459</v>
      </c>
      <c r="AG147" s="38">
        <f>AE146*(1+$D$68)</f>
        <v>4195.9639344892712</v>
      </c>
      <c r="AH147" s="38">
        <f t="shared" ref="AH147:BM147" si="135">AG146*(1+$D$68)</f>
        <v>4017.6199287992567</v>
      </c>
      <c r="AI147" s="38">
        <f t="shared" si="135"/>
        <v>3858.7084370991784</v>
      </c>
      <c r="AJ147" s="38">
        <f t="shared" si="135"/>
        <v>3738.6619733789857</v>
      </c>
      <c r="AK147" s="38">
        <f t="shared" si="135"/>
        <v>3638.0480236487319</v>
      </c>
      <c r="AL147" s="38">
        <f t="shared" si="135"/>
        <v>3537.4340739184813</v>
      </c>
      <c r="AM147" s="38">
        <f t="shared" si="135"/>
        <v>3436.8201241882311</v>
      </c>
      <c r="AN147" s="38">
        <f t="shared" si="135"/>
        <v>3336.2061744579792</v>
      </c>
      <c r="AO147" s="38">
        <f t="shared" si="135"/>
        <v>3235.5922247277272</v>
      </c>
      <c r="AP147" s="38">
        <f t="shared" si="135"/>
        <v>3134.9782749974747</v>
      </c>
      <c r="AQ147" s="38">
        <f t="shared" si="135"/>
        <v>3034.3643252672236</v>
      </c>
      <c r="AR147" s="38">
        <f t="shared" si="135"/>
        <v>2933.7503755369721</v>
      </c>
      <c r="AS147" s="38">
        <f t="shared" si="135"/>
        <v>2833.1364258067215</v>
      </c>
      <c r="AT147" s="38">
        <f t="shared" si="135"/>
        <v>2732.5224760764695</v>
      </c>
      <c r="AU147" s="38">
        <f t="shared" si="135"/>
        <v>2631.9085263462175</v>
      </c>
      <c r="AV147" s="38">
        <f t="shared" si="135"/>
        <v>2531.2945766159664</v>
      </c>
      <c r="AW147" s="38">
        <f t="shared" si="135"/>
        <v>2430.6806268857144</v>
      </c>
      <c r="AX147" s="38">
        <f t="shared" si="135"/>
        <v>2330.0666771554638</v>
      </c>
      <c r="AY147" s="38">
        <f t="shared" si="135"/>
        <v>2229.4527274252132</v>
      </c>
      <c r="AZ147" s="38">
        <f t="shared" si="135"/>
        <v>2128.8387776949598</v>
      </c>
      <c r="BA147" s="38">
        <f t="shared" si="135"/>
        <v>2028.2248279647088</v>
      </c>
      <c r="BB147" s="38">
        <f t="shared" si="135"/>
        <v>1927.6108782344577</v>
      </c>
      <c r="BC147" s="38">
        <f t="shared" si="135"/>
        <v>1826.9969285042055</v>
      </c>
      <c r="BD147" s="38">
        <f t="shared" si="135"/>
        <v>1726.3829787739535</v>
      </c>
      <c r="BE147" s="38">
        <f t="shared" si="135"/>
        <v>1625.7690290437024</v>
      </c>
      <c r="BF147" s="38">
        <f t="shared" si="135"/>
        <v>1525.1550793134506</v>
      </c>
      <c r="BG147" s="38">
        <f t="shared" si="135"/>
        <v>1424.54112958319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9.523547344681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9.4439834856958</v>
      </c>
      <c r="AE148" s="38">
        <f>AD147*(1+$D$69)</f>
        <v>4616.7532505070649</v>
      </c>
      <c r="AF148" s="100">
        <f>-PMT(Assumptions!$B$20,28,NPV(Assumptions!$B$20,AG148:BH148))</f>
        <v>3045.1273912677634</v>
      </c>
      <c r="AG148" s="38">
        <f>AE147*(1+$D$69)</f>
        <v>4346.7286690963447</v>
      </c>
      <c r="AH148" s="38">
        <f t="shared" ref="AH148:BM148" si="136">AG147*(1+$D$69)</f>
        <v>4144.9575678241745</v>
      </c>
      <c r="AI148" s="38">
        <f t="shared" si="136"/>
        <v>3968.7815216039676</v>
      </c>
      <c r="AJ148" s="38">
        <f t="shared" si="136"/>
        <v>3811.8017666727228</v>
      </c>
      <c r="AK148" s="38">
        <f t="shared" si="136"/>
        <v>3693.214594319415</v>
      </c>
      <c r="AL148" s="38">
        <f t="shared" si="136"/>
        <v>3593.8237132550717</v>
      </c>
      <c r="AM148" s="38">
        <f t="shared" si="136"/>
        <v>3494.4328321907319</v>
      </c>
      <c r="AN148" s="38">
        <f t="shared" si="136"/>
        <v>3395.0419511263922</v>
      </c>
      <c r="AO148" s="38">
        <f t="shared" si="136"/>
        <v>3295.6510700620506</v>
      </c>
      <c r="AP148" s="38">
        <f t="shared" si="136"/>
        <v>3196.2601889977095</v>
      </c>
      <c r="AQ148" s="38">
        <f t="shared" si="136"/>
        <v>3096.8693079333675</v>
      </c>
      <c r="AR148" s="38">
        <f t="shared" si="136"/>
        <v>2997.4784268690269</v>
      </c>
      <c r="AS148" s="38">
        <f t="shared" si="136"/>
        <v>2898.0875458046862</v>
      </c>
      <c r="AT148" s="38">
        <f t="shared" si="136"/>
        <v>2798.696664740346</v>
      </c>
      <c r="AU148" s="38">
        <f t="shared" si="136"/>
        <v>2699.3057836760049</v>
      </c>
      <c r="AV148" s="38">
        <f t="shared" si="136"/>
        <v>2599.9149026116634</v>
      </c>
      <c r="AW148" s="38">
        <f t="shared" si="136"/>
        <v>2500.5240215473227</v>
      </c>
      <c r="AX148" s="38">
        <f t="shared" si="136"/>
        <v>2401.1331404829816</v>
      </c>
      <c r="AY148" s="38">
        <f t="shared" si="136"/>
        <v>2301.7422594186414</v>
      </c>
      <c r="AZ148" s="38">
        <f t="shared" si="136"/>
        <v>2202.3513783543012</v>
      </c>
      <c r="BA148" s="38">
        <f t="shared" si="136"/>
        <v>2102.9604972899588</v>
      </c>
      <c r="BB148" s="38">
        <f t="shared" si="136"/>
        <v>2003.5696162256181</v>
      </c>
      <c r="BC148" s="38">
        <f t="shared" si="136"/>
        <v>1904.1787351612777</v>
      </c>
      <c r="BD148" s="38">
        <f t="shared" si="136"/>
        <v>1804.7878540969361</v>
      </c>
      <c r="BE148" s="38">
        <f t="shared" si="136"/>
        <v>1705.3969730325948</v>
      </c>
      <c r="BF148" s="38">
        <f t="shared" si="136"/>
        <v>1606.0060919682544</v>
      </c>
      <c r="BG148" s="38">
        <f t="shared" si="136"/>
        <v>1506.6152109039131</v>
      </c>
      <c r="BH148" s="38">
        <f t="shared" si="136"/>
        <v>1407.22432983957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1.116206609879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0.0076354846551</v>
      </c>
      <c r="AF149" s="100">
        <f>-PMT(Assumptions!$B$20,29,NPV(Assumptions!$B$20,AG149:BI149))</f>
        <v>3098.8936548726929</v>
      </c>
      <c r="AG149" s="38">
        <f>AE148*(1+$D$70)</f>
        <v>4560.6317459435841</v>
      </c>
      <c r="AH149" s="38">
        <f t="shared" ref="AH149:BM149" si="137">AG148*(1+$D$70)</f>
        <v>4293.8895980864072</v>
      </c>
      <c r="AI149" s="38">
        <f t="shared" si="137"/>
        <v>4094.5712373369365</v>
      </c>
      <c r="AJ149" s="38">
        <f t="shared" si="137"/>
        <v>3920.5367967528632</v>
      </c>
      <c r="AK149" s="38">
        <f t="shared" si="137"/>
        <v>3765.4652962928271</v>
      </c>
      <c r="AL149" s="38">
        <f t="shared" si="137"/>
        <v>3648.3196760808787</v>
      </c>
      <c r="AM149" s="38">
        <f t="shared" si="137"/>
        <v>3550.1369959929702</v>
      </c>
      <c r="AN149" s="38">
        <f t="shared" si="137"/>
        <v>3451.9543159050654</v>
      </c>
      <c r="AO149" s="38">
        <f t="shared" si="137"/>
        <v>3353.7716358171601</v>
      </c>
      <c r="AP149" s="38">
        <f t="shared" si="137"/>
        <v>3255.5889557292535</v>
      </c>
      <c r="AQ149" s="38">
        <f t="shared" si="137"/>
        <v>3157.4062756413468</v>
      </c>
      <c r="AR149" s="38">
        <f t="shared" si="137"/>
        <v>3059.2235955534397</v>
      </c>
      <c r="AS149" s="38">
        <f t="shared" si="137"/>
        <v>2961.040915465534</v>
      </c>
      <c r="AT149" s="38">
        <f t="shared" si="137"/>
        <v>2862.8582353776278</v>
      </c>
      <c r="AU149" s="38">
        <f t="shared" si="137"/>
        <v>2764.6755552897225</v>
      </c>
      <c r="AV149" s="38">
        <f t="shared" si="137"/>
        <v>2666.4928752018159</v>
      </c>
      <c r="AW149" s="38">
        <f t="shared" si="137"/>
        <v>2568.3101951139092</v>
      </c>
      <c r="AX149" s="38">
        <f t="shared" si="137"/>
        <v>2470.127515026003</v>
      </c>
      <c r="AY149" s="38">
        <f t="shared" si="137"/>
        <v>2371.9448349380968</v>
      </c>
      <c r="AZ149" s="38">
        <f t="shared" si="137"/>
        <v>2273.7621548501911</v>
      </c>
      <c r="BA149" s="38">
        <f t="shared" si="137"/>
        <v>2175.5794747622858</v>
      </c>
      <c r="BB149" s="38">
        <f t="shared" si="137"/>
        <v>2077.3967946743783</v>
      </c>
      <c r="BC149" s="38">
        <f t="shared" si="137"/>
        <v>1979.2141145864721</v>
      </c>
      <c r="BD149" s="38">
        <f t="shared" si="137"/>
        <v>1881.0314344985663</v>
      </c>
      <c r="BE149" s="38">
        <f t="shared" si="137"/>
        <v>1782.8487544106597</v>
      </c>
      <c r="BF149" s="38">
        <f t="shared" si="137"/>
        <v>1684.666074322753</v>
      </c>
      <c r="BG149" s="38">
        <f t="shared" si="137"/>
        <v>1586.4833942348473</v>
      </c>
      <c r="BH149" s="38">
        <f t="shared" si="137"/>
        <v>1488.3007141469407</v>
      </c>
      <c r="BI149" s="38">
        <f t="shared" si="137"/>
        <v>1390.118034059034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83.17574760588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9.5235473446814</v>
      </c>
      <c r="AG150" s="38">
        <f>AE149*(1+$D$71)</f>
        <v>4771.2937989748243</v>
      </c>
      <c r="AH150" s="38">
        <f t="shared" ref="AH150:BM150" si="138">AG149*(1+$D$71)</f>
        <v>4505.1924574535142</v>
      </c>
      <c r="AI150" s="38">
        <f t="shared" si="138"/>
        <v>4241.6928417084</v>
      </c>
      <c r="AJ150" s="38">
        <f t="shared" si="138"/>
        <v>4044.7974058339282</v>
      </c>
      <c r="AK150" s="38">
        <f t="shared" si="138"/>
        <v>3872.8785374109552</v>
      </c>
      <c r="AL150" s="38">
        <f t="shared" si="138"/>
        <v>3719.6920945765955</v>
      </c>
      <c r="AM150" s="38">
        <f t="shared" si="138"/>
        <v>3603.9705029194752</v>
      </c>
      <c r="AN150" s="38">
        <f t="shared" si="138"/>
        <v>3506.9813368509704</v>
      </c>
      <c r="AO150" s="38">
        <f t="shared" si="138"/>
        <v>3409.9921707824692</v>
      </c>
      <c r="AP150" s="38">
        <f t="shared" si="138"/>
        <v>3313.003004713968</v>
      </c>
      <c r="AQ150" s="38">
        <f t="shared" si="138"/>
        <v>3216.0138386454651</v>
      </c>
      <c r="AR150" s="38">
        <f t="shared" si="138"/>
        <v>3119.0246725769621</v>
      </c>
      <c r="AS150" s="38">
        <f t="shared" si="138"/>
        <v>3022.0355065084586</v>
      </c>
      <c r="AT150" s="38">
        <f t="shared" si="138"/>
        <v>2925.046340439957</v>
      </c>
      <c r="AU150" s="38">
        <f t="shared" si="138"/>
        <v>2828.0571743714545</v>
      </c>
      <c r="AV150" s="38">
        <f t="shared" si="138"/>
        <v>2731.0680083029529</v>
      </c>
      <c r="AW150" s="38">
        <f t="shared" si="138"/>
        <v>2634.0788422344503</v>
      </c>
      <c r="AX150" s="38">
        <f t="shared" si="138"/>
        <v>2537.0896761659474</v>
      </c>
      <c r="AY150" s="38">
        <f t="shared" si="138"/>
        <v>2440.1005100974448</v>
      </c>
      <c r="AZ150" s="38">
        <f t="shared" si="138"/>
        <v>2343.1113440289428</v>
      </c>
      <c r="BA150" s="38">
        <f t="shared" si="138"/>
        <v>2246.1221779604407</v>
      </c>
      <c r="BB150" s="38">
        <f t="shared" si="138"/>
        <v>2149.1330118919391</v>
      </c>
      <c r="BC150" s="38">
        <f t="shared" si="138"/>
        <v>2052.1438458234352</v>
      </c>
      <c r="BD150" s="38">
        <f t="shared" si="138"/>
        <v>1955.1546797549329</v>
      </c>
      <c r="BE150" s="38">
        <f t="shared" si="138"/>
        <v>1858.165513686431</v>
      </c>
      <c r="BF150" s="38">
        <f t="shared" si="138"/>
        <v>1761.1763476179283</v>
      </c>
      <c r="BG150" s="38">
        <f t="shared" si="138"/>
        <v>1664.1871815494253</v>
      </c>
      <c r="BH150" s="38">
        <f>BG149*(1+$D$71)</f>
        <v>1567.1980154809235</v>
      </c>
      <c r="BI150" s="38">
        <f t="shared" si="138"/>
        <v>1470.2088494124205</v>
      </c>
      <c r="BJ150" s="38">
        <f t="shared" si="138"/>
        <v>1373.21968334391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45.696494892896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1.1162066098796</v>
      </c>
      <c r="AG151" s="99"/>
      <c r="AH151" s="38">
        <f>AG150*(1+$D$72)</f>
        <v>4713.2936910670724</v>
      </c>
      <c r="AI151" s="38">
        <f t="shared" ref="AI151:BM151" si="139">AH150*(1+$D$72)</f>
        <v>4450.4270919810215</v>
      </c>
      <c r="AJ151" s="38">
        <f t="shared" si="139"/>
        <v>4190.1305919505912</v>
      </c>
      <c r="AK151" s="38">
        <f t="shared" si="139"/>
        <v>3995.628627744059</v>
      </c>
      <c r="AL151" s="38">
        <f t="shared" si="139"/>
        <v>3825.7996144714971</v>
      </c>
      <c r="AM151" s="38">
        <f t="shared" si="139"/>
        <v>3674.4753143994017</v>
      </c>
      <c r="AN151" s="38">
        <f t="shared" si="139"/>
        <v>3560.1604407282521</v>
      </c>
      <c r="AO151" s="38">
        <f t="shared" si="139"/>
        <v>3464.3502802575717</v>
      </c>
      <c r="AP151" s="38">
        <f t="shared" si="139"/>
        <v>3368.540119786895</v>
      </c>
      <c r="AQ151" s="38">
        <f t="shared" si="139"/>
        <v>3272.7299593162184</v>
      </c>
      <c r="AR151" s="38">
        <f t="shared" si="139"/>
        <v>3176.9197988455394</v>
      </c>
      <c r="AS151" s="38">
        <f t="shared" si="139"/>
        <v>3081.1096383748609</v>
      </c>
      <c r="AT151" s="38">
        <f t="shared" si="139"/>
        <v>2985.2994779041819</v>
      </c>
      <c r="AU151" s="38">
        <f t="shared" si="139"/>
        <v>2889.4893174335048</v>
      </c>
      <c r="AV151" s="38">
        <f t="shared" si="139"/>
        <v>2793.6791569628267</v>
      </c>
      <c r="AW151" s="38">
        <f t="shared" si="139"/>
        <v>2697.8689964921491</v>
      </c>
      <c r="AX151" s="38">
        <f t="shared" si="139"/>
        <v>2602.0588360214711</v>
      </c>
      <c r="AY151" s="38">
        <f t="shared" si="139"/>
        <v>2506.2486755507925</v>
      </c>
      <c r="AZ151" s="38">
        <f t="shared" si="139"/>
        <v>2410.4385150801145</v>
      </c>
      <c r="BA151" s="38">
        <f t="shared" si="139"/>
        <v>2314.6283546094364</v>
      </c>
      <c r="BB151" s="38">
        <f t="shared" si="139"/>
        <v>2218.8181941387588</v>
      </c>
      <c r="BC151" s="38">
        <f t="shared" si="139"/>
        <v>2123.0080336680817</v>
      </c>
      <c r="BD151" s="38">
        <f t="shared" si="139"/>
        <v>2027.197873197402</v>
      </c>
      <c r="BE151" s="38">
        <f t="shared" si="139"/>
        <v>1931.3877127267242</v>
      </c>
      <c r="BF151" s="38">
        <f t="shared" si="139"/>
        <v>1835.5775522560466</v>
      </c>
      <c r="BG151" s="38">
        <f t="shared" si="139"/>
        <v>1739.7673917853683</v>
      </c>
      <c r="BH151" s="38">
        <f t="shared" si="139"/>
        <v>1643.9572313146896</v>
      </c>
      <c r="BI151" s="38">
        <f t="shared" si="139"/>
        <v>1548.1470708440122</v>
      </c>
      <c r="BJ151" s="38">
        <f t="shared" si="139"/>
        <v>1452.3369103733335</v>
      </c>
      <c r="BK151" s="38">
        <f t="shared" si="139"/>
        <v>1356.526749902655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8.672842022054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83.175747605887</v>
      </c>
      <c r="AG152" s="99"/>
      <c r="AH152" s="99"/>
      <c r="AI152" s="38">
        <f>AH151*(1+$D$73)</f>
        <v>4655.9986356375466</v>
      </c>
      <c r="AJ152" s="38">
        <f t="shared" ref="AJ152:BM152" si="140">AI151*(1+$D$73)</f>
        <v>4396.3274572811124</v>
      </c>
      <c r="AK152" s="38">
        <f t="shared" si="140"/>
        <v>4139.1951357158641</v>
      </c>
      <c r="AL152" s="38">
        <f t="shared" si="140"/>
        <v>3947.0575480050056</v>
      </c>
      <c r="AM152" s="38">
        <f t="shared" si="140"/>
        <v>3779.292985489551</v>
      </c>
      <c r="AN152" s="38">
        <f t="shared" si="140"/>
        <v>3629.8081918706389</v>
      </c>
      <c r="AO152" s="38">
        <f t="shared" si="140"/>
        <v>3516.8829360448235</v>
      </c>
      <c r="AP152" s="38">
        <f t="shared" si="140"/>
        <v>3422.2374491155529</v>
      </c>
      <c r="AQ152" s="38">
        <f t="shared" si="140"/>
        <v>3327.5919621862859</v>
      </c>
      <c r="AR152" s="38">
        <f t="shared" si="140"/>
        <v>3232.9464752570188</v>
      </c>
      <c r="AS152" s="38">
        <f t="shared" si="140"/>
        <v>3138.3009883277496</v>
      </c>
      <c r="AT152" s="38">
        <f t="shared" si="140"/>
        <v>3043.6555013984807</v>
      </c>
      <c r="AU152" s="38">
        <f t="shared" si="140"/>
        <v>2949.0100144692119</v>
      </c>
      <c r="AV152" s="38">
        <f t="shared" si="140"/>
        <v>2854.3645275399444</v>
      </c>
      <c r="AW152" s="38">
        <f t="shared" si="140"/>
        <v>2759.7190406106761</v>
      </c>
      <c r="AX152" s="38">
        <f t="shared" si="140"/>
        <v>2665.0735536814082</v>
      </c>
      <c r="AY152" s="38">
        <f t="shared" si="140"/>
        <v>2570.4280667521398</v>
      </c>
      <c r="AZ152" s="38">
        <f t="shared" si="140"/>
        <v>2475.782579822871</v>
      </c>
      <c r="BA152" s="38">
        <f t="shared" si="140"/>
        <v>2381.1370928936026</v>
      </c>
      <c r="BB152" s="38">
        <f t="shared" si="140"/>
        <v>2286.4916059643342</v>
      </c>
      <c r="BC152" s="38">
        <f t="shared" si="140"/>
        <v>2191.8461190350663</v>
      </c>
      <c r="BD152" s="38">
        <f t="shared" si="140"/>
        <v>2097.2006321057993</v>
      </c>
      <c r="BE152" s="38">
        <f t="shared" si="140"/>
        <v>2002.5551451765291</v>
      </c>
      <c r="BF152" s="38">
        <f t="shared" si="140"/>
        <v>1907.9096582472612</v>
      </c>
      <c r="BG152" s="38">
        <f t="shared" si="140"/>
        <v>1813.2641713179933</v>
      </c>
      <c r="BH152" s="38">
        <f t="shared" si="140"/>
        <v>1718.6186843887247</v>
      </c>
      <c r="BI152" s="38">
        <f t="shared" si="140"/>
        <v>1623.9731974594556</v>
      </c>
      <c r="BJ152" s="38">
        <f t="shared" si="140"/>
        <v>1529.3277105301879</v>
      </c>
      <c r="BK152" s="38">
        <f t="shared" si="140"/>
        <v>1434.6822236009191</v>
      </c>
      <c r="BL152" s="38">
        <f t="shared" si="140"/>
        <v>1340.0367366716507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2.0992506968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45.6964948928967</v>
      </c>
      <c r="AG153" s="99"/>
      <c r="AH153" s="99"/>
      <c r="AI153" s="99"/>
      <c r="AJ153" s="38">
        <f>AI152*(1+$D$74)</f>
        <v>4599.4000620298284</v>
      </c>
      <c r="AK153" s="38">
        <f t="shared" ref="AK153:BL153" si="141">AJ152*(1+$D$74)</f>
        <v>4342.8854606941686</v>
      </c>
      <c r="AL153" s="38">
        <f t="shared" si="141"/>
        <v>4088.8788536679331</v>
      </c>
      <c r="AM153" s="38">
        <f t="shared" si="141"/>
        <v>3899.0769009629839</v>
      </c>
      <c r="AN153" s="38">
        <f t="shared" si="141"/>
        <v>3733.3516936285255</v>
      </c>
      <c r="AO153" s="38">
        <f t="shared" si="141"/>
        <v>3585.6840453219243</v>
      </c>
      <c r="AP153" s="38">
        <f t="shared" si="141"/>
        <v>3474.1315150710493</v>
      </c>
      <c r="AQ153" s="38">
        <f t="shared" si="141"/>
        <v>3380.6365438480339</v>
      </c>
      <c r="AR153" s="38">
        <f t="shared" si="141"/>
        <v>3287.141572625022</v>
      </c>
      <c r="AS153" s="38">
        <f t="shared" si="141"/>
        <v>3193.6466014020107</v>
      </c>
      <c r="AT153" s="38">
        <f t="shared" si="141"/>
        <v>3100.1516301789966</v>
      </c>
      <c r="AU153" s="38">
        <f t="shared" si="141"/>
        <v>3006.6566589559829</v>
      </c>
      <c r="AV153" s="38">
        <f t="shared" si="141"/>
        <v>2913.1616877329698</v>
      </c>
      <c r="AW153" s="38">
        <f t="shared" si="141"/>
        <v>2819.6667165099575</v>
      </c>
      <c r="AX153" s="38">
        <f t="shared" si="141"/>
        <v>2726.1717452869448</v>
      </c>
      <c r="AY153" s="38">
        <f t="shared" si="141"/>
        <v>2632.676774063932</v>
      </c>
      <c r="AZ153" s="38">
        <f t="shared" si="141"/>
        <v>2539.1818028409189</v>
      </c>
      <c r="BA153" s="38">
        <f t="shared" si="141"/>
        <v>2445.6868316179057</v>
      </c>
      <c r="BB153" s="38">
        <f t="shared" si="141"/>
        <v>2352.1918603948925</v>
      </c>
      <c r="BC153" s="38">
        <f t="shared" si="141"/>
        <v>2258.6968891718793</v>
      </c>
      <c r="BD153" s="38">
        <f t="shared" si="141"/>
        <v>2165.201917948867</v>
      </c>
      <c r="BE153" s="38">
        <f t="shared" si="141"/>
        <v>2071.7069467258552</v>
      </c>
      <c r="BF153" s="38">
        <f t="shared" si="141"/>
        <v>1978.2119755028405</v>
      </c>
      <c r="BG153" s="38">
        <f t="shared" si="141"/>
        <v>1884.7170042798277</v>
      </c>
      <c r="BH153" s="38">
        <f t="shared" si="141"/>
        <v>1791.2220330568152</v>
      </c>
      <c r="BI153" s="38">
        <f>BH152*(1+$D$74)</f>
        <v>1697.7270618338021</v>
      </c>
      <c r="BJ153" s="38">
        <f t="shared" si="141"/>
        <v>1604.2320906107884</v>
      </c>
      <c r="BK153" s="38">
        <f t="shared" si="141"/>
        <v>1510.7371193877759</v>
      </c>
      <c r="BL153" s="38">
        <f t="shared" si="141"/>
        <v>1417.2421481647625</v>
      </c>
      <c r="BM153" s="38">
        <f>BL152*(1+$D$74)</f>
        <v>1323.747176941749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230.88895636651276</v>
      </c>
      <c r="F175" s="76">
        <f>E175</f>
        <v>230.88895636651276</v>
      </c>
      <c r="G175" s="76">
        <f t="shared" ref="G175:BH175" si="149">F175</f>
        <v>230.88895636651276</v>
      </c>
      <c r="H175" s="76">
        <f t="shared" si="149"/>
        <v>230.88895636651276</v>
      </c>
      <c r="I175" s="76">
        <f t="shared" si="149"/>
        <v>230.88895636651276</v>
      </c>
      <c r="J175" s="76">
        <f t="shared" si="149"/>
        <v>230.88895636651276</v>
      </c>
      <c r="K175" s="76">
        <f t="shared" si="149"/>
        <v>230.88895636651276</v>
      </c>
      <c r="L175" s="76">
        <f t="shared" si="149"/>
        <v>230.88895636651276</v>
      </c>
      <c r="M175" s="76">
        <f t="shared" si="149"/>
        <v>230.88895636651276</v>
      </c>
      <c r="N175" s="76">
        <f t="shared" si="149"/>
        <v>230.88895636651276</v>
      </c>
      <c r="O175" s="76">
        <f t="shared" si="149"/>
        <v>230.88895636651276</v>
      </c>
      <c r="P175" s="76">
        <f t="shared" si="149"/>
        <v>230.88895636651276</v>
      </c>
      <c r="Q175" s="76">
        <f t="shared" si="149"/>
        <v>230.88895636651276</v>
      </c>
      <c r="R175" s="76">
        <f t="shared" si="149"/>
        <v>230.88895636651276</v>
      </c>
      <c r="S175" s="76">
        <f t="shared" si="149"/>
        <v>230.88895636651276</v>
      </c>
      <c r="T175" s="76">
        <f t="shared" si="149"/>
        <v>230.88895636651276</v>
      </c>
      <c r="U175" s="76">
        <f t="shared" si="149"/>
        <v>230.88895636651276</v>
      </c>
      <c r="V175" s="76">
        <f t="shared" si="149"/>
        <v>230.88895636651276</v>
      </c>
      <c r="W175" s="76">
        <f t="shared" si="149"/>
        <v>230.88895636651276</v>
      </c>
      <c r="X175" s="76">
        <f t="shared" si="149"/>
        <v>230.88895636651276</v>
      </c>
      <c r="Y175" s="76">
        <f t="shared" si="149"/>
        <v>230.88895636651276</v>
      </c>
      <c r="Z175" s="76">
        <f t="shared" si="149"/>
        <v>230.88895636651276</v>
      </c>
      <c r="AA175" s="76">
        <f t="shared" si="149"/>
        <v>230.88895636651276</v>
      </c>
      <c r="AB175" s="76">
        <f t="shared" si="149"/>
        <v>230.88895636651276</v>
      </c>
      <c r="AC175" s="76">
        <f t="shared" si="149"/>
        <v>230.88895636651276</v>
      </c>
      <c r="AD175" s="76">
        <f t="shared" si="149"/>
        <v>230.88895636651276</v>
      </c>
      <c r="AE175" s="76">
        <f t="shared" si="149"/>
        <v>230.88895636651276</v>
      </c>
      <c r="AF175" s="76">
        <f t="shared" si="149"/>
        <v>230.88895636651276</v>
      </c>
      <c r="AG175" s="76">
        <f t="shared" si="149"/>
        <v>230.88895636651276</v>
      </c>
      <c r="AH175" s="76">
        <f t="shared" si="149"/>
        <v>230.88895636651276</v>
      </c>
      <c r="AI175" s="76">
        <f t="shared" si="149"/>
        <v>230.88895636651276</v>
      </c>
      <c r="AJ175" s="76">
        <f t="shared" si="149"/>
        <v>230.88895636651276</v>
      </c>
      <c r="AK175" s="76">
        <f t="shared" si="149"/>
        <v>230.88895636651276</v>
      </c>
      <c r="AL175" s="76">
        <f t="shared" si="149"/>
        <v>230.88895636651276</v>
      </c>
      <c r="AM175" s="76">
        <f t="shared" si="149"/>
        <v>230.88895636651276</v>
      </c>
      <c r="AN175" s="76">
        <f t="shared" si="149"/>
        <v>230.88895636651276</v>
      </c>
      <c r="AO175" s="76">
        <f t="shared" si="149"/>
        <v>230.88895636651276</v>
      </c>
      <c r="AP175" s="76">
        <f t="shared" si="149"/>
        <v>230.88895636651276</v>
      </c>
      <c r="AQ175" s="76">
        <f t="shared" si="149"/>
        <v>230.88895636651276</v>
      </c>
      <c r="AR175" s="76">
        <f t="shared" si="149"/>
        <v>230.88895636651276</v>
      </c>
      <c r="AS175" s="76">
        <f t="shared" si="149"/>
        <v>230.88895636651276</v>
      </c>
      <c r="AT175" s="76">
        <f t="shared" si="149"/>
        <v>230.88895636651276</v>
      </c>
      <c r="AU175" s="76">
        <f t="shared" si="149"/>
        <v>230.88895636651276</v>
      </c>
      <c r="AV175" s="76">
        <f t="shared" si="149"/>
        <v>230.88895636651276</v>
      </c>
      <c r="AW175" s="76">
        <f t="shared" si="149"/>
        <v>230.88895636651276</v>
      </c>
      <c r="AX175" s="76">
        <f t="shared" si="149"/>
        <v>230.88895636651276</v>
      </c>
      <c r="AY175" s="76">
        <f t="shared" si="149"/>
        <v>230.88895636651276</v>
      </c>
      <c r="AZ175" s="76">
        <f t="shared" si="149"/>
        <v>230.88895636651276</v>
      </c>
      <c r="BA175" s="76">
        <f t="shared" si="149"/>
        <v>230.88895636651276</v>
      </c>
      <c r="BB175" s="76">
        <f t="shared" si="149"/>
        <v>230.88895636651276</v>
      </c>
      <c r="BC175" s="76">
        <f t="shared" si="149"/>
        <v>230.88895636651276</v>
      </c>
      <c r="BD175" s="76">
        <f t="shared" si="149"/>
        <v>230.88895636651276</v>
      </c>
      <c r="BE175" s="76">
        <f t="shared" si="149"/>
        <v>230.88895636651276</v>
      </c>
      <c r="BF175" s="76">
        <f t="shared" si="149"/>
        <v>230.88895636651276</v>
      </c>
      <c r="BG175" s="76">
        <f t="shared" si="149"/>
        <v>230.88895636651276</v>
      </c>
      <c r="BH175" s="76">
        <f t="shared" si="149"/>
        <v>230.88895636651276</v>
      </c>
    </row>
    <row r="176" spans="1:60">
      <c r="A176" s="199"/>
      <c r="B176" s="199"/>
      <c r="C176" s="199" t="s">
        <v>2659</v>
      </c>
      <c r="D176" s="199"/>
      <c r="E176" s="86">
        <f>E168</f>
        <v>11.54444781832563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19.34450854818712</v>
      </c>
      <c r="F177" s="158">
        <f>F175-F176</f>
        <v>222.00861189087766</v>
      </c>
      <c r="G177" s="158">
        <f t="shared" ref="G177:BH177" si="150">G175-G176</f>
        <v>217.5684396530601</v>
      </c>
      <c r="H177" s="158">
        <f t="shared" si="150"/>
        <v>213.12826741524253</v>
      </c>
      <c r="I177" s="158">
        <f t="shared" si="150"/>
        <v>208.688095177425</v>
      </c>
      <c r="J177" s="158">
        <f t="shared" si="150"/>
        <v>204.24792293960743</v>
      </c>
      <c r="K177" s="158">
        <f t="shared" si="150"/>
        <v>199.8077507017899</v>
      </c>
      <c r="L177" s="158">
        <f t="shared" si="150"/>
        <v>195.36757846397234</v>
      </c>
      <c r="M177" s="158">
        <f t="shared" si="150"/>
        <v>190.9274062261548</v>
      </c>
      <c r="N177" s="158">
        <f t="shared" si="150"/>
        <v>186.48723398833724</v>
      </c>
      <c r="O177" s="158">
        <f t="shared" si="150"/>
        <v>182.04706175051967</v>
      </c>
      <c r="P177" s="158">
        <f t="shared" si="150"/>
        <v>177.60688951270214</v>
      </c>
      <c r="Q177" s="158">
        <f t="shared" si="150"/>
        <v>173.1667172748846</v>
      </c>
      <c r="R177" s="158">
        <f t="shared" si="150"/>
        <v>168.72654503706704</v>
      </c>
      <c r="S177" s="158">
        <f t="shared" si="150"/>
        <v>164.28637279924948</v>
      </c>
      <c r="T177" s="158">
        <f t="shared" si="150"/>
        <v>159.84620056143194</v>
      </c>
      <c r="U177" s="158">
        <f t="shared" si="150"/>
        <v>155.40602832361441</v>
      </c>
      <c r="V177" s="158">
        <f t="shared" si="150"/>
        <v>150.96585608579684</v>
      </c>
      <c r="W177" s="158">
        <f t="shared" si="150"/>
        <v>146.52568384797928</v>
      </c>
      <c r="X177" s="158">
        <f t="shared" si="150"/>
        <v>142.08551161016175</v>
      </c>
      <c r="Y177" s="158">
        <f t="shared" si="150"/>
        <v>137.64533937234421</v>
      </c>
      <c r="Z177" s="158">
        <f t="shared" si="150"/>
        <v>133.20516713452665</v>
      </c>
      <c r="AA177" s="158">
        <f t="shared" si="150"/>
        <v>128.76499489670908</v>
      </c>
      <c r="AB177" s="158">
        <f t="shared" si="150"/>
        <v>124.32482265889155</v>
      </c>
      <c r="AC177" s="158">
        <f t="shared" si="150"/>
        <v>119.884650421074</v>
      </c>
      <c r="AD177" s="158">
        <f t="shared" si="150"/>
        <v>115.44447818325645</v>
      </c>
      <c r="AE177" s="158">
        <f t="shared" si="150"/>
        <v>111.0043059454389</v>
      </c>
      <c r="AF177" s="158">
        <f t="shared" si="150"/>
        <v>106.56413370762135</v>
      </c>
      <c r="AG177" s="158">
        <f t="shared" si="150"/>
        <v>102.12396146980379</v>
      </c>
      <c r="AH177" s="158">
        <f t="shared" si="150"/>
        <v>97.683789231986225</v>
      </c>
      <c r="AI177" s="158">
        <f t="shared" si="150"/>
        <v>93.243616994168661</v>
      </c>
      <c r="AJ177" s="158">
        <f t="shared" si="150"/>
        <v>88.803444756351098</v>
      </c>
      <c r="AK177" s="158">
        <f t="shared" si="150"/>
        <v>84.363272518533535</v>
      </c>
      <c r="AL177" s="158">
        <f t="shared" si="150"/>
        <v>79.923100280715971</v>
      </c>
      <c r="AM177" s="158">
        <f t="shared" si="150"/>
        <v>75.482928042898408</v>
      </c>
      <c r="AN177" s="158">
        <f t="shared" si="150"/>
        <v>71.042755805080844</v>
      </c>
      <c r="AO177" s="158">
        <f t="shared" si="150"/>
        <v>66.602583567263281</v>
      </c>
      <c r="AP177" s="158">
        <f t="shared" si="150"/>
        <v>62.162411329445717</v>
      </c>
      <c r="AQ177" s="158">
        <f t="shared" si="150"/>
        <v>57.722239091628154</v>
      </c>
      <c r="AR177" s="158">
        <f t="shared" si="150"/>
        <v>53.282066853810591</v>
      </c>
      <c r="AS177" s="158">
        <f t="shared" si="150"/>
        <v>48.841894615993027</v>
      </c>
      <c r="AT177" s="158">
        <f t="shared" si="150"/>
        <v>44.401722378175464</v>
      </c>
      <c r="AU177" s="158">
        <f t="shared" si="150"/>
        <v>39.9615501403579</v>
      </c>
      <c r="AV177" s="158">
        <f t="shared" si="150"/>
        <v>35.521377902540337</v>
      </c>
      <c r="AW177" s="158">
        <f t="shared" si="150"/>
        <v>31.081205664722773</v>
      </c>
      <c r="AX177" s="158">
        <f t="shared" si="150"/>
        <v>26.64103342690521</v>
      </c>
      <c r="AY177" s="158">
        <f t="shared" si="150"/>
        <v>22.200861189087647</v>
      </c>
      <c r="AZ177" s="158">
        <f t="shared" si="150"/>
        <v>17.760688951270083</v>
      </c>
      <c r="BA177" s="158">
        <f t="shared" si="150"/>
        <v>13.32051671345252</v>
      </c>
      <c r="BB177" s="158">
        <f t="shared" si="150"/>
        <v>8.8803444756349563</v>
      </c>
      <c r="BC177" s="158">
        <f t="shared" si="150"/>
        <v>4.4401722378173929</v>
      </c>
      <c r="BD177" s="158">
        <f t="shared" si="150"/>
        <v>0</v>
      </c>
      <c r="BE177" s="158">
        <f t="shared" si="150"/>
        <v>-4.440172237817734</v>
      </c>
      <c r="BF177" s="158">
        <f t="shared" si="150"/>
        <v>-8.8803444756352974</v>
      </c>
      <c r="BG177" s="158">
        <f t="shared" si="150"/>
        <v>-13.320516713452861</v>
      </c>
      <c r="BH177" s="158">
        <f t="shared" si="150"/>
        <v>-17.760688951270424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72.58996938025416</v>
      </c>
      <c r="F180" s="79">
        <f>E180</f>
        <v>772.58996938025416</v>
      </c>
      <c r="G180" s="79">
        <f t="shared" ref="G180:BH180" si="151">F180</f>
        <v>772.58996938025416</v>
      </c>
      <c r="H180" s="79">
        <f t="shared" si="151"/>
        <v>772.58996938025416</v>
      </c>
      <c r="I180" s="79">
        <f t="shared" si="151"/>
        <v>772.58996938025416</v>
      </c>
      <c r="J180" s="79">
        <f t="shared" si="151"/>
        <v>772.58996938025416</v>
      </c>
      <c r="K180" s="79">
        <f t="shared" si="151"/>
        <v>772.58996938025416</v>
      </c>
      <c r="L180" s="79">
        <f t="shared" si="151"/>
        <v>772.58996938025416</v>
      </c>
      <c r="M180" s="79">
        <f t="shared" si="151"/>
        <v>772.58996938025416</v>
      </c>
      <c r="N180" s="79">
        <f t="shared" si="151"/>
        <v>772.58996938025416</v>
      </c>
      <c r="O180" s="79">
        <f t="shared" si="151"/>
        <v>772.58996938025416</v>
      </c>
      <c r="P180" s="79">
        <f t="shared" si="151"/>
        <v>772.58996938025416</v>
      </c>
      <c r="Q180" s="79">
        <f t="shared" si="151"/>
        <v>772.58996938025416</v>
      </c>
      <c r="R180" s="79">
        <f t="shared" si="151"/>
        <v>772.58996938025416</v>
      </c>
      <c r="S180" s="79">
        <f t="shared" si="151"/>
        <v>772.58996938025416</v>
      </c>
      <c r="T180" s="79">
        <f t="shared" si="151"/>
        <v>772.58996938025416</v>
      </c>
      <c r="U180" s="79">
        <f t="shared" si="151"/>
        <v>772.58996938025416</v>
      </c>
      <c r="V180" s="79">
        <f t="shared" si="151"/>
        <v>772.58996938025416</v>
      </c>
      <c r="W180" s="79">
        <f t="shared" si="151"/>
        <v>772.58996938025416</v>
      </c>
      <c r="X180" s="79">
        <f t="shared" si="151"/>
        <v>772.58996938025416</v>
      </c>
      <c r="Y180" s="79">
        <f t="shared" si="151"/>
        <v>772.58996938025416</v>
      </c>
      <c r="Z180" s="79">
        <f t="shared" si="151"/>
        <v>772.58996938025416</v>
      </c>
      <c r="AA180" s="79">
        <f t="shared" si="151"/>
        <v>772.58996938025416</v>
      </c>
      <c r="AB180" s="79">
        <f t="shared" si="151"/>
        <v>772.58996938025416</v>
      </c>
      <c r="AC180" s="79">
        <f t="shared" si="151"/>
        <v>772.58996938025416</v>
      </c>
      <c r="AD180" s="79">
        <f t="shared" si="151"/>
        <v>772.58996938025416</v>
      </c>
      <c r="AE180" s="79">
        <f t="shared" si="151"/>
        <v>772.58996938025416</v>
      </c>
      <c r="AF180" s="79">
        <f t="shared" si="151"/>
        <v>772.58996938025416</v>
      </c>
      <c r="AG180" s="79">
        <f t="shared" si="151"/>
        <v>772.58996938025416</v>
      </c>
      <c r="AH180" s="79">
        <f t="shared" si="151"/>
        <v>772.58996938025416</v>
      </c>
      <c r="AI180" s="79">
        <f t="shared" si="151"/>
        <v>772.58996938025416</v>
      </c>
      <c r="AJ180" s="79">
        <f t="shared" si="151"/>
        <v>772.58996938025416</v>
      </c>
      <c r="AK180" s="79">
        <f t="shared" si="151"/>
        <v>772.58996938025416</v>
      </c>
      <c r="AL180" s="79">
        <f t="shared" si="151"/>
        <v>772.58996938025416</v>
      </c>
      <c r="AM180" s="79">
        <f t="shared" si="151"/>
        <v>772.58996938025416</v>
      </c>
      <c r="AN180" s="79">
        <f t="shared" si="151"/>
        <v>772.58996938025416</v>
      </c>
      <c r="AO180" s="79">
        <f t="shared" si="151"/>
        <v>772.58996938025416</v>
      </c>
      <c r="AP180" s="79">
        <f t="shared" si="151"/>
        <v>772.58996938025416</v>
      </c>
      <c r="AQ180" s="79">
        <f t="shared" si="151"/>
        <v>772.58996938025416</v>
      </c>
      <c r="AR180" s="79">
        <f t="shared" si="151"/>
        <v>772.58996938025416</v>
      </c>
      <c r="AS180" s="79">
        <f t="shared" si="151"/>
        <v>772.58996938025416</v>
      </c>
      <c r="AT180" s="79">
        <f t="shared" si="151"/>
        <v>772.58996938025416</v>
      </c>
      <c r="AU180" s="79">
        <f t="shared" si="151"/>
        <v>772.58996938025416</v>
      </c>
      <c r="AV180" s="79">
        <f t="shared" si="151"/>
        <v>772.58996938025416</v>
      </c>
      <c r="AW180" s="79">
        <f t="shared" si="151"/>
        <v>772.58996938025416</v>
      </c>
      <c r="AX180" s="79">
        <f t="shared" si="151"/>
        <v>772.58996938025416</v>
      </c>
      <c r="AY180" s="79">
        <f t="shared" si="151"/>
        <v>772.58996938025416</v>
      </c>
      <c r="AZ180" s="79">
        <f t="shared" si="151"/>
        <v>772.58996938025416</v>
      </c>
      <c r="BA180" s="79">
        <f t="shared" si="151"/>
        <v>772.58996938025416</v>
      </c>
      <c r="BB180" s="79">
        <f t="shared" si="151"/>
        <v>772.58996938025416</v>
      </c>
      <c r="BC180" s="79">
        <f t="shared" si="151"/>
        <v>772.58996938025416</v>
      </c>
      <c r="BD180" s="79">
        <f t="shared" si="151"/>
        <v>772.58996938025416</v>
      </c>
      <c r="BE180" s="79">
        <f t="shared" si="151"/>
        <v>772.58996938025416</v>
      </c>
      <c r="BF180" s="79">
        <f t="shared" si="151"/>
        <v>772.58996938025416</v>
      </c>
      <c r="BG180" s="79">
        <f t="shared" si="151"/>
        <v>772.58996938025416</v>
      </c>
      <c r="BH180" s="79">
        <f t="shared" si="151"/>
        <v>772.58996938025416</v>
      </c>
    </row>
    <row r="181" spans="1:60">
      <c r="A181" s="199"/>
      <c r="B181" s="199"/>
      <c r="C181" s="216" t="s">
        <v>2639</v>
      </c>
      <c r="D181" s="216"/>
      <c r="E181" s="80">
        <f>E180/$D$116</f>
        <v>25.752998979341804</v>
      </c>
      <c r="F181" s="80">
        <f t="shared" ref="F181:BH181" si="152">F180/$D$116</f>
        <v>25.752998979341804</v>
      </c>
      <c r="G181" s="80">
        <f t="shared" si="152"/>
        <v>25.752998979341804</v>
      </c>
      <c r="H181" s="80">
        <f t="shared" si="152"/>
        <v>25.752998979341804</v>
      </c>
      <c r="I181" s="80">
        <f t="shared" si="152"/>
        <v>25.752998979341804</v>
      </c>
      <c r="J181" s="80">
        <f t="shared" si="152"/>
        <v>25.752998979341804</v>
      </c>
      <c r="K181" s="80">
        <f t="shared" si="152"/>
        <v>25.752998979341804</v>
      </c>
      <c r="L181" s="80">
        <f t="shared" si="152"/>
        <v>25.752998979341804</v>
      </c>
      <c r="M181" s="80">
        <f t="shared" si="152"/>
        <v>25.752998979341804</v>
      </c>
      <c r="N181" s="80">
        <f t="shared" si="152"/>
        <v>25.752998979341804</v>
      </c>
      <c r="O181" s="80">
        <f t="shared" si="152"/>
        <v>25.752998979341804</v>
      </c>
      <c r="P181" s="80">
        <f t="shared" si="152"/>
        <v>25.752998979341804</v>
      </c>
      <c r="Q181" s="80">
        <f t="shared" si="152"/>
        <v>25.752998979341804</v>
      </c>
      <c r="R181" s="80">
        <f t="shared" si="152"/>
        <v>25.752998979341804</v>
      </c>
      <c r="S181" s="80">
        <f t="shared" si="152"/>
        <v>25.752998979341804</v>
      </c>
      <c r="T181" s="80">
        <f t="shared" si="152"/>
        <v>25.752998979341804</v>
      </c>
      <c r="U181" s="80">
        <f t="shared" si="152"/>
        <v>25.752998979341804</v>
      </c>
      <c r="V181" s="80">
        <f t="shared" si="152"/>
        <v>25.752998979341804</v>
      </c>
      <c r="W181" s="80">
        <f t="shared" si="152"/>
        <v>25.752998979341804</v>
      </c>
      <c r="X181" s="80">
        <f t="shared" si="152"/>
        <v>25.752998979341804</v>
      </c>
      <c r="Y181" s="80">
        <f t="shared" si="152"/>
        <v>25.752998979341804</v>
      </c>
      <c r="Z181" s="80">
        <f t="shared" si="152"/>
        <v>25.752998979341804</v>
      </c>
      <c r="AA181" s="80">
        <f t="shared" si="152"/>
        <v>25.752998979341804</v>
      </c>
      <c r="AB181" s="80">
        <f t="shared" si="152"/>
        <v>25.752998979341804</v>
      </c>
      <c r="AC181" s="80">
        <f t="shared" si="152"/>
        <v>25.752998979341804</v>
      </c>
      <c r="AD181" s="80">
        <f t="shared" si="152"/>
        <v>25.752998979341804</v>
      </c>
      <c r="AE181" s="80">
        <f t="shared" si="152"/>
        <v>25.752998979341804</v>
      </c>
      <c r="AF181" s="80">
        <f t="shared" si="152"/>
        <v>25.752998979341804</v>
      </c>
      <c r="AG181" s="80">
        <f t="shared" si="152"/>
        <v>25.752998979341804</v>
      </c>
      <c r="AH181" s="80">
        <f t="shared" si="152"/>
        <v>25.752998979341804</v>
      </c>
      <c r="AI181" s="80">
        <f t="shared" si="152"/>
        <v>25.752998979341804</v>
      </c>
      <c r="AJ181" s="80">
        <f t="shared" si="152"/>
        <v>25.752998979341804</v>
      </c>
      <c r="AK181" s="80">
        <f t="shared" si="152"/>
        <v>25.752998979341804</v>
      </c>
      <c r="AL181" s="80">
        <f t="shared" si="152"/>
        <v>25.752998979341804</v>
      </c>
      <c r="AM181" s="80">
        <f t="shared" si="152"/>
        <v>25.752998979341804</v>
      </c>
      <c r="AN181" s="80">
        <f t="shared" si="152"/>
        <v>25.752998979341804</v>
      </c>
      <c r="AO181" s="80">
        <f t="shared" si="152"/>
        <v>25.752998979341804</v>
      </c>
      <c r="AP181" s="80">
        <f t="shared" si="152"/>
        <v>25.752998979341804</v>
      </c>
      <c r="AQ181" s="80">
        <f t="shared" si="152"/>
        <v>25.752998979341804</v>
      </c>
      <c r="AR181" s="80">
        <f t="shared" si="152"/>
        <v>25.752998979341804</v>
      </c>
      <c r="AS181" s="80">
        <f t="shared" si="152"/>
        <v>25.752998979341804</v>
      </c>
      <c r="AT181" s="80">
        <f t="shared" si="152"/>
        <v>25.752998979341804</v>
      </c>
      <c r="AU181" s="80">
        <f t="shared" si="152"/>
        <v>25.752998979341804</v>
      </c>
      <c r="AV181" s="80">
        <f t="shared" si="152"/>
        <v>25.752998979341804</v>
      </c>
      <c r="AW181" s="80">
        <f t="shared" si="152"/>
        <v>25.752998979341804</v>
      </c>
      <c r="AX181" s="80">
        <f t="shared" si="152"/>
        <v>25.752998979341804</v>
      </c>
      <c r="AY181" s="80">
        <f t="shared" si="152"/>
        <v>25.752998979341804</v>
      </c>
      <c r="AZ181" s="80">
        <f t="shared" si="152"/>
        <v>25.752998979341804</v>
      </c>
      <c r="BA181" s="80">
        <f t="shared" si="152"/>
        <v>25.752998979341804</v>
      </c>
      <c r="BB181" s="80">
        <f t="shared" si="152"/>
        <v>25.752998979341804</v>
      </c>
      <c r="BC181" s="80">
        <f t="shared" si="152"/>
        <v>25.752998979341804</v>
      </c>
      <c r="BD181" s="80">
        <f t="shared" si="152"/>
        <v>25.752998979341804</v>
      </c>
      <c r="BE181" s="80">
        <f t="shared" si="152"/>
        <v>25.752998979341804</v>
      </c>
      <c r="BF181" s="80">
        <f t="shared" si="152"/>
        <v>25.752998979341804</v>
      </c>
      <c r="BG181" s="80">
        <f t="shared" si="152"/>
        <v>25.752998979341804</v>
      </c>
      <c r="BH181" s="80">
        <f t="shared" si="152"/>
        <v>25.752998979341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4.51799387605084</v>
      </c>
      <c r="F182" s="160">
        <f t="shared" si="153"/>
        <v>247.22879020168133</v>
      </c>
      <c r="G182" s="160">
        <f t="shared" si="153"/>
        <v>148.33727412100879</v>
      </c>
      <c r="H182" s="160">
        <f t="shared" si="153"/>
        <v>89.002364472605279</v>
      </c>
      <c r="I182" s="160">
        <f t="shared" si="153"/>
        <v>89.002364472605279</v>
      </c>
      <c r="J182" s="160">
        <f t="shared" si="153"/>
        <v>44.50118223630264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8.76499489670903</v>
      </c>
      <c r="F183" s="81">
        <f>F181-F182</f>
        <v>-221.47579122233952</v>
      </c>
      <c r="G183" s="81">
        <f t="shared" ref="G183:BH183" si="154">G181-G182</f>
        <v>-122.58427514166698</v>
      </c>
      <c r="H183" s="81">
        <f t="shared" si="154"/>
        <v>-63.249365493263475</v>
      </c>
      <c r="I183" s="81">
        <f t="shared" si="154"/>
        <v>-63.249365493263475</v>
      </c>
      <c r="J183" s="81">
        <f t="shared" si="154"/>
        <v>-18.748183256960836</v>
      </c>
      <c r="K183" s="81">
        <f t="shared" si="154"/>
        <v>25.752998979341804</v>
      </c>
      <c r="L183" s="81">
        <f t="shared" si="154"/>
        <v>25.752998979341804</v>
      </c>
      <c r="M183" s="81">
        <f t="shared" si="154"/>
        <v>25.752998979341804</v>
      </c>
      <c r="N183" s="81">
        <f t="shared" si="154"/>
        <v>25.752998979341804</v>
      </c>
      <c r="O183" s="81">
        <f t="shared" si="154"/>
        <v>25.752998979341804</v>
      </c>
      <c r="P183" s="81">
        <f t="shared" si="154"/>
        <v>25.752998979341804</v>
      </c>
      <c r="Q183" s="81">
        <f t="shared" si="154"/>
        <v>25.752998979341804</v>
      </c>
      <c r="R183" s="81">
        <f t="shared" si="154"/>
        <v>25.752998979341804</v>
      </c>
      <c r="S183" s="81">
        <f t="shared" si="154"/>
        <v>25.752998979341804</v>
      </c>
      <c r="T183" s="81">
        <f t="shared" si="154"/>
        <v>25.752998979341804</v>
      </c>
      <c r="U183" s="81">
        <f t="shared" si="154"/>
        <v>25.752998979341804</v>
      </c>
      <c r="V183" s="81">
        <f t="shared" si="154"/>
        <v>25.752998979341804</v>
      </c>
      <c r="W183" s="81">
        <f t="shared" si="154"/>
        <v>25.752998979341804</v>
      </c>
      <c r="X183" s="81">
        <f t="shared" si="154"/>
        <v>25.752998979341804</v>
      </c>
      <c r="Y183" s="81">
        <f t="shared" si="154"/>
        <v>25.752998979341804</v>
      </c>
      <c r="Z183" s="81">
        <f t="shared" si="154"/>
        <v>25.752998979341804</v>
      </c>
      <c r="AA183" s="81">
        <f t="shared" si="154"/>
        <v>25.752998979341804</v>
      </c>
      <c r="AB183" s="81">
        <f t="shared" si="154"/>
        <v>25.752998979341804</v>
      </c>
      <c r="AC183" s="81">
        <f t="shared" si="154"/>
        <v>25.752998979341804</v>
      </c>
      <c r="AD183" s="81">
        <f t="shared" si="154"/>
        <v>25.752998979341804</v>
      </c>
      <c r="AE183" s="81">
        <f t="shared" si="154"/>
        <v>25.752998979341804</v>
      </c>
      <c r="AF183" s="81">
        <f t="shared" si="154"/>
        <v>25.752998979341804</v>
      </c>
      <c r="AG183" s="81">
        <f t="shared" si="154"/>
        <v>25.752998979341804</v>
      </c>
      <c r="AH183" s="81">
        <f t="shared" si="154"/>
        <v>25.752998979341804</v>
      </c>
      <c r="AI183" s="81">
        <f t="shared" si="154"/>
        <v>25.752998979341804</v>
      </c>
      <c r="AJ183" s="81">
        <f t="shared" si="154"/>
        <v>25.752998979341804</v>
      </c>
      <c r="AK183" s="81">
        <f t="shared" si="154"/>
        <v>25.752998979341804</v>
      </c>
      <c r="AL183" s="81">
        <f t="shared" si="154"/>
        <v>25.752998979341804</v>
      </c>
      <c r="AM183" s="81">
        <f t="shared" si="154"/>
        <v>25.752998979341804</v>
      </c>
      <c r="AN183" s="81">
        <f t="shared" si="154"/>
        <v>25.752998979341804</v>
      </c>
      <c r="AO183" s="81">
        <f t="shared" si="154"/>
        <v>25.752998979341804</v>
      </c>
      <c r="AP183" s="81">
        <f t="shared" si="154"/>
        <v>25.752998979341804</v>
      </c>
      <c r="AQ183" s="81">
        <f t="shared" si="154"/>
        <v>25.752998979341804</v>
      </c>
      <c r="AR183" s="81">
        <f t="shared" si="154"/>
        <v>25.752998979341804</v>
      </c>
      <c r="AS183" s="81">
        <f t="shared" si="154"/>
        <v>25.752998979341804</v>
      </c>
      <c r="AT183" s="81">
        <f t="shared" si="154"/>
        <v>25.752998979341804</v>
      </c>
      <c r="AU183" s="81">
        <f t="shared" si="154"/>
        <v>25.752998979341804</v>
      </c>
      <c r="AV183" s="81">
        <f t="shared" si="154"/>
        <v>25.752998979341804</v>
      </c>
      <c r="AW183" s="81">
        <f t="shared" si="154"/>
        <v>25.752998979341804</v>
      </c>
      <c r="AX183" s="81">
        <f t="shared" si="154"/>
        <v>25.752998979341804</v>
      </c>
      <c r="AY183" s="81">
        <f t="shared" si="154"/>
        <v>25.752998979341804</v>
      </c>
      <c r="AZ183" s="81">
        <f t="shared" si="154"/>
        <v>25.752998979341804</v>
      </c>
      <c r="BA183" s="81">
        <f t="shared" si="154"/>
        <v>25.752998979341804</v>
      </c>
      <c r="BB183" s="81">
        <f t="shared" si="154"/>
        <v>25.752998979341804</v>
      </c>
      <c r="BC183" s="81">
        <f t="shared" si="154"/>
        <v>25.752998979341804</v>
      </c>
      <c r="BD183" s="81">
        <f t="shared" si="154"/>
        <v>25.752998979341804</v>
      </c>
      <c r="BE183" s="81">
        <f t="shared" si="154"/>
        <v>25.752998979341804</v>
      </c>
      <c r="BF183" s="81">
        <f t="shared" si="154"/>
        <v>25.752998979341804</v>
      </c>
      <c r="BG183" s="81">
        <f t="shared" si="154"/>
        <v>25.752998979341804</v>
      </c>
      <c r="BH183" s="81">
        <f t="shared" si="154"/>
        <v>25.752998979341804</v>
      </c>
    </row>
    <row r="184" spans="1:60">
      <c r="A184" s="199"/>
      <c r="B184" s="199"/>
      <c r="C184" s="216" t="s">
        <v>2662</v>
      </c>
      <c r="D184" s="216"/>
      <c r="E184" s="80">
        <f>E183*FedTaxRate</f>
        <v>-27.040648928308894</v>
      </c>
      <c r="F184" s="80">
        <f t="shared" ref="F184:BH184" si="155">F183*FedTaxRate</f>
        <v>-46.509916156691297</v>
      </c>
      <c r="G184" s="80">
        <f t="shared" si="155"/>
        <v>-25.742697779750063</v>
      </c>
      <c r="H184" s="80">
        <f t="shared" si="155"/>
        <v>-13.282366753585329</v>
      </c>
      <c r="I184" s="80">
        <f t="shared" si="155"/>
        <v>-13.282366753585329</v>
      </c>
      <c r="J184" s="80">
        <f t="shared" si="155"/>
        <v>-3.9371184839617754</v>
      </c>
      <c r="K184" s="80">
        <f t="shared" si="155"/>
        <v>5.4081297856617789</v>
      </c>
      <c r="L184" s="80">
        <f t="shared" si="155"/>
        <v>5.4081297856617789</v>
      </c>
      <c r="M184" s="80">
        <f t="shared" si="155"/>
        <v>5.4081297856617789</v>
      </c>
      <c r="N184" s="80">
        <f t="shared" si="155"/>
        <v>5.4081297856617789</v>
      </c>
      <c r="O184" s="80">
        <f t="shared" si="155"/>
        <v>5.4081297856617789</v>
      </c>
      <c r="P184" s="80">
        <f t="shared" si="155"/>
        <v>5.4081297856617789</v>
      </c>
      <c r="Q184" s="80">
        <f t="shared" si="155"/>
        <v>5.4081297856617789</v>
      </c>
      <c r="R184" s="80">
        <f t="shared" si="155"/>
        <v>5.4081297856617789</v>
      </c>
      <c r="S184" s="80">
        <f t="shared" si="155"/>
        <v>5.4081297856617789</v>
      </c>
      <c r="T184" s="80">
        <f t="shared" si="155"/>
        <v>5.4081297856617789</v>
      </c>
      <c r="U184" s="80">
        <f t="shared" si="155"/>
        <v>5.4081297856617789</v>
      </c>
      <c r="V184" s="80">
        <f t="shared" si="155"/>
        <v>5.4081297856617789</v>
      </c>
      <c r="W184" s="80">
        <f t="shared" si="155"/>
        <v>5.4081297856617789</v>
      </c>
      <c r="X184" s="80">
        <f t="shared" si="155"/>
        <v>5.4081297856617789</v>
      </c>
      <c r="Y184" s="80">
        <f t="shared" si="155"/>
        <v>5.4081297856617789</v>
      </c>
      <c r="Z184" s="80">
        <f t="shared" si="155"/>
        <v>5.4081297856617789</v>
      </c>
      <c r="AA184" s="80">
        <f t="shared" si="155"/>
        <v>5.4081297856617789</v>
      </c>
      <c r="AB184" s="80">
        <f t="shared" si="155"/>
        <v>5.4081297856617789</v>
      </c>
      <c r="AC184" s="80">
        <f t="shared" si="155"/>
        <v>5.4081297856617789</v>
      </c>
      <c r="AD184" s="80">
        <f t="shared" si="155"/>
        <v>5.4081297856617789</v>
      </c>
      <c r="AE184" s="80">
        <f t="shared" si="155"/>
        <v>5.4081297856617789</v>
      </c>
      <c r="AF184" s="80">
        <f t="shared" si="155"/>
        <v>5.4081297856617789</v>
      </c>
      <c r="AG184" s="80">
        <f t="shared" si="155"/>
        <v>5.4081297856617789</v>
      </c>
      <c r="AH184" s="80">
        <f t="shared" si="155"/>
        <v>5.4081297856617789</v>
      </c>
      <c r="AI184" s="80">
        <f t="shared" si="155"/>
        <v>5.4081297856617789</v>
      </c>
      <c r="AJ184" s="80">
        <f t="shared" si="155"/>
        <v>5.4081297856617789</v>
      </c>
      <c r="AK184" s="80">
        <f t="shared" si="155"/>
        <v>5.4081297856617789</v>
      </c>
      <c r="AL184" s="80">
        <f t="shared" si="155"/>
        <v>5.4081297856617789</v>
      </c>
      <c r="AM184" s="80">
        <f t="shared" si="155"/>
        <v>5.4081297856617789</v>
      </c>
      <c r="AN184" s="80">
        <f t="shared" si="155"/>
        <v>5.4081297856617789</v>
      </c>
      <c r="AO184" s="80">
        <f t="shared" si="155"/>
        <v>5.4081297856617789</v>
      </c>
      <c r="AP184" s="80">
        <f t="shared" si="155"/>
        <v>5.4081297856617789</v>
      </c>
      <c r="AQ184" s="80">
        <f t="shared" si="155"/>
        <v>5.4081297856617789</v>
      </c>
      <c r="AR184" s="80">
        <f t="shared" si="155"/>
        <v>5.4081297856617789</v>
      </c>
      <c r="AS184" s="80">
        <f t="shared" si="155"/>
        <v>5.4081297856617789</v>
      </c>
      <c r="AT184" s="80">
        <f t="shared" si="155"/>
        <v>5.4081297856617789</v>
      </c>
      <c r="AU184" s="80">
        <f t="shared" si="155"/>
        <v>5.4081297856617789</v>
      </c>
      <c r="AV184" s="80">
        <f t="shared" si="155"/>
        <v>5.4081297856617789</v>
      </c>
      <c r="AW184" s="80">
        <f t="shared" si="155"/>
        <v>5.4081297856617789</v>
      </c>
      <c r="AX184" s="80">
        <f t="shared" si="155"/>
        <v>5.4081297856617789</v>
      </c>
      <c r="AY184" s="80">
        <f t="shared" si="155"/>
        <v>5.4081297856617789</v>
      </c>
      <c r="AZ184" s="80">
        <f t="shared" si="155"/>
        <v>5.4081297856617789</v>
      </c>
      <c r="BA184" s="80">
        <f t="shared" si="155"/>
        <v>5.4081297856617789</v>
      </c>
      <c r="BB184" s="80">
        <f t="shared" si="155"/>
        <v>5.4081297856617789</v>
      </c>
      <c r="BC184" s="80">
        <f t="shared" si="155"/>
        <v>5.4081297856617789</v>
      </c>
      <c r="BD184" s="80">
        <f t="shared" si="155"/>
        <v>5.4081297856617789</v>
      </c>
      <c r="BE184" s="80">
        <f t="shared" si="155"/>
        <v>5.4081297856617789</v>
      </c>
      <c r="BF184" s="80">
        <f t="shared" si="155"/>
        <v>5.4081297856617789</v>
      </c>
      <c r="BG184" s="80">
        <f t="shared" si="155"/>
        <v>5.4081297856617789</v>
      </c>
      <c r="BH184" s="80">
        <f t="shared" si="155"/>
        <v>5.4081297856617789</v>
      </c>
    </row>
    <row r="185" spans="1:60">
      <c r="A185" s="199"/>
      <c r="B185" s="199"/>
      <c r="C185" s="216" t="s">
        <v>2663</v>
      </c>
      <c r="D185" s="199"/>
      <c r="E185" s="76">
        <f>SUM(D184:E184)</f>
        <v>-27.040648928308894</v>
      </c>
      <c r="F185" s="76">
        <f>SUM($E$184:F184)</f>
        <v>-73.550565085000187</v>
      </c>
      <c r="G185" s="76">
        <f>SUM($E$184:G184)</f>
        <v>-99.293262864750247</v>
      </c>
      <c r="H185" s="76">
        <f>SUM($E$184:H184)</f>
        <v>-112.57562961833557</v>
      </c>
      <c r="I185" s="76">
        <f>SUM($E$184:I184)</f>
        <v>-125.8579963719209</v>
      </c>
      <c r="J185" s="76">
        <f>SUM($E$184:J184)</f>
        <v>-129.79511485588267</v>
      </c>
      <c r="K185" s="76">
        <f>SUM($E$184:K184)</f>
        <v>-124.38698507022089</v>
      </c>
      <c r="L185" s="76">
        <f>SUM($E$184:L184)</f>
        <v>-118.9788552845591</v>
      </c>
      <c r="M185" s="76">
        <f>SUM($E$184:M184)</f>
        <v>-113.57072549889732</v>
      </c>
      <c r="N185" s="76">
        <f>SUM($E$184:N184)</f>
        <v>-108.16259571323553</v>
      </c>
      <c r="O185" s="76">
        <f>SUM($E$184:O184)</f>
        <v>-102.75446592757375</v>
      </c>
      <c r="P185" s="76">
        <f>SUM($E$184:P184)</f>
        <v>-97.346336141911962</v>
      </c>
      <c r="Q185" s="76">
        <f>SUM($E$184:Q184)</f>
        <v>-91.938206356250177</v>
      </c>
      <c r="R185" s="76">
        <f>SUM($E$184:R184)</f>
        <v>-86.530076570588392</v>
      </c>
      <c r="S185" s="76">
        <f>SUM($E$184:S184)</f>
        <v>-81.121946784926607</v>
      </c>
      <c r="T185" s="76">
        <f>SUM($E$184:T184)</f>
        <v>-75.713816999264822</v>
      </c>
      <c r="U185" s="76">
        <f>SUM($E$184:U184)</f>
        <v>-70.305687213603036</v>
      </c>
      <c r="V185" s="76">
        <f>SUM($E$184:V184)</f>
        <v>-64.897557427941251</v>
      </c>
      <c r="W185" s="76">
        <f>SUM($E$184:W184)</f>
        <v>-59.489427642279473</v>
      </c>
      <c r="X185" s="76">
        <f>SUM($E$184:X184)</f>
        <v>-54.081297856617695</v>
      </c>
      <c r="Y185" s="76">
        <f>SUM($E$184:Y184)</f>
        <v>-48.673168070955917</v>
      </c>
      <c r="Z185" s="76">
        <f>SUM($E$184:Z184)</f>
        <v>-43.265038285294139</v>
      </c>
      <c r="AA185" s="76">
        <f>SUM($E$184:AA184)</f>
        <v>-37.856908499632361</v>
      </c>
      <c r="AB185" s="76">
        <f>SUM($E$184:AB184)</f>
        <v>-32.448778713970583</v>
      </c>
      <c r="AC185" s="76">
        <f>SUM($E$184:AC184)</f>
        <v>-27.040648928308805</v>
      </c>
      <c r="AD185" s="76">
        <f>SUM($E$184:AD184)</f>
        <v>-21.632519142647027</v>
      </c>
      <c r="AE185" s="76">
        <f>SUM($E$184:AE184)</f>
        <v>-16.224389356985249</v>
      </c>
      <c r="AF185" s="76">
        <f>SUM($E$184:AF184)</f>
        <v>-10.816259571323471</v>
      </c>
      <c r="AG185" s="76">
        <f>SUM($E$184:AG184)</f>
        <v>-5.4081297856616919</v>
      </c>
      <c r="AH185" s="76">
        <f>SUM($E$184:AH184)</f>
        <v>8.7041485130612273E-14</v>
      </c>
      <c r="AI185" s="76">
        <f>SUM($E$184:AI184)</f>
        <v>5.408129785661866</v>
      </c>
      <c r="AJ185" s="76">
        <f>SUM($E$184:AJ184)</f>
        <v>10.816259571323645</v>
      </c>
      <c r="AK185" s="76">
        <f>SUM($E$184:AK184)</f>
        <v>16.224389356985423</v>
      </c>
      <c r="AL185" s="76">
        <f>SUM($E$184:AL184)</f>
        <v>21.632519142647201</v>
      </c>
      <c r="AM185" s="76">
        <f>SUM($E$184:AM184)</f>
        <v>27.040648928308979</v>
      </c>
      <c r="AN185" s="76">
        <f>SUM($E$184:AN184)</f>
        <v>32.448778713970761</v>
      </c>
      <c r="AO185" s="76">
        <f>SUM($E$184:AO184)</f>
        <v>37.856908499632539</v>
      </c>
      <c r="AP185" s="76">
        <f>SUM($E$184:AP184)</f>
        <v>43.265038285294317</v>
      </c>
      <c r="AQ185" s="76">
        <f>SUM($E$184:AQ184)</f>
        <v>48.673168070956095</v>
      </c>
      <c r="AR185" s="76">
        <f>SUM($E$184:AR184)</f>
        <v>54.081297856617873</v>
      </c>
      <c r="AS185" s="76">
        <f>SUM($E$184:AS184)</f>
        <v>59.489427642279651</v>
      </c>
      <c r="AT185" s="76">
        <f>SUM($E$184:AT184)</f>
        <v>64.897557427941436</v>
      </c>
      <c r="AU185" s="76">
        <f>SUM($E$184:AU184)</f>
        <v>70.305687213603221</v>
      </c>
      <c r="AV185" s="76">
        <f>SUM($E$184:AV184)</f>
        <v>75.713816999265006</v>
      </c>
      <c r="AW185" s="76">
        <f>SUM($E$184:AW184)</f>
        <v>81.121946784926791</v>
      </c>
      <c r="AX185" s="76">
        <f>SUM($E$184:AX184)</f>
        <v>86.530076570588577</v>
      </c>
      <c r="AY185" s="76">
        <f>SUM($E$184:AY184)</f>
        <v>91.938206356250362</v>
      </c>
      <c r="AZ185" s="76">
        <f>SUM($E$184:AZ184)</f>
        <v>97.346336141912147</v>
      </c>
      <c r="BA185" s="76">
        <f>SUM($E$184:BA184)</f>
        <v>102.75446592757393</v>
      </c>
      <c r="BB185" s="76">
        <f>SUM($E$184:BB184)</f>
        <v>108.16259571323572</v>
      </c>
      <c r="BC185" s="76">
        <f>SUM($E$184:BC184)</f>
        <v>113.5707254988975</v>
      </c>
      <c r="BD185" s="76">
        <f>SUM($E$184:BD184)</f>
        <v>118.97885528455929</v>
      </c>
      <c r="BE185" s="76">
        <f>SUM($E$184:BE184)</f>
        <v>124.38698507022107</v>
      </c>
      <c r="BF185" s="76">
        <f>SUM($E$184:BF184)</f>
        <v>129.79511485588284</v>
      </c>
      <c r="BG185" s="76">
        <f>SUM($E$184:BG184)</f>
        <v>135.20324464154461</v>
      </c>
      <c r="BH185" s="76">
        <f>SUM($E$184:BH184)</f>
        <v>140.6113744272063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4359553695539</v>
      </c>
      <c r="F188" s="31">
        <f t="shared" si="156"/>
        <v>96.730181240709882</v>
      </c>
      <c r="G188" s="31">
        <f t="shared" si="156"/>
        <v>91.072628133136504</v>
      </c>
      <c r="H188" s="31">
        <f t="shared" si="156"/>
        <v>86.845121455570222</v>
      </c>
      <c r="I188" s="31">
        <f t="shared" si="156"/>
        <v>83.153882189256606</v>
      </c>
      <c r="J188" s="31">
        <f t="shared" si="156"/>
        <v>79.864843481382479</v>
      </c>
      <c r="K188" s="31">
        <f t="shared" si="156"/>
        <v>77.380205890387359</v>
      </c>
      <c r="L188" s="31">
        <f t="shared" si="156"/>
        <v>75.297768857831699</v>
      </c>
      <c r="M188" s="31">
        <f t="shared" si="156"/>
        <v>73.215331825276067</v>
      </c>
      <c r="N188" s="31">
        <f t="shared" si="156"/>
        <v>71.132894792720421</v>
      </c>
      <c r="O188" s="31">
        <f t="shared" si="156"/>
        <v>69.05045776016479</v>
      </c>
      <c r="P188" s="31">
        <f t="shared" si="156"/>
        <v>66.968020727609144</v>
      </c>
      <c r="Q188" s="31">
        <f t="shared" si="156"/>
        <v>64.885583695053498</v>
      </c>
      <c r="R188" s="31">
        <f t="shared" si="156"/>
        <v>62.803146662497866</v>
      </c>
      <c r="S188" s="31">
        <f t="shared" si="156"/>
        <v>60.720709629942228</v>
      </c>
      <c r="T188" s="31">
        <f t="shared" si="156"/>
        <v>58.638272597386596</v>
      </c>
      <c r="U188" s="31">
        <f t="shared" si="156"/>
        <v>56.55583556483095</v>
      </c>
      <c r="V188" s="31">
        <f t="shared" si="156"/>
        <v>54.473398532275304</v>
      </c>
      <c r="W188" s="31">
        <f t="shared" si="156"/>
        <v>52.390961499719666</v>
      </c>
      <c r="X188" s="31">
        <f t="shared" si="156"/>
        <v>50.308524467164027</v>
      </c>
      <c r="Y188" s="31">
        <f t="shared" si="156"/>
        <v>48.226087434608381</v>
      </c>
      <c r="Z188" s="31">
        <f t="shared" si="156"/>
        <v>46.143650402052749</v>
      </c>
      <c r="AA188" s="31">
        <f t="shared" si="156"/>
        <v>44.061213369497104</v>
      </c>
      <c r="AB188" s="31">
        <f t="shared" si="156"/>
        <v>41.978776336941465</v>
      </c>
      <c r="AC188" s="31">
        <f t="shared" si="156"/>
        <v>39.896339304385826</v>
      </c>
      <c r="AD188" s="31">
        <f t="shared" si="156"/>
        <v>37.81390227183018</v>
      </c>
      <c r="AE188" s="31">
        <f t="shared" si="156"/>
        <v>35.731465239274534</v>
      </c>
      <c r="AF188" s="31">
        <f t="shared" si="156"/>
        <v>33.649028206718896</v>
      </c>
      <c r="AG188" s="31">
        <f t="shared" si="156"/>
        <v>31.56659117416325</v>
      </c>
      <c r="AH188" s="31">
        <f t="shared" si="156"/>
        <v>29.484154141607611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1366032574768</v>
      </c>
      <c r="F193" s="31">
        <f t="shared" ref="F193:BH193" si="159">F214</f>
        <v>-40.299651113386787</v>
      </c>
      <c r="G193" s="31">
        <f t="shared" si="159"/>
        <v>-17.617371315470034</v>
      </c>
      <c r="H193" s="31">
        <f t="shared" si="159"/>
        <v>-4.1829281474546525</v>
      </c>
      <c r="I193" s="31">
        <f t="shared" si="159"/>
        <v>-4.9580883933805113</v>
      </c>
      <c r="J193" s="31">
        <f t="shared" si="159"/>
        <v>5.0928781556941427</v>
      </c>
      <c r="K193" s="31">
        <f t="shared" si="159"/>
        <v>15.31276893931339</v>
      </c>
      <c r="L193" s="31">
        <f t="shared" si="159"/>
        <v>14.875457162476701</v>
      </c>
      <c r="M193" s="31">
        <f t="shared" si="159"/>
        <v>14.43814538564002</v>
      </c>
      <c r="N193" s="31">
        <f t="shared" si="159"/>
        <v>14.000833608803333</v>
      </c>
      <c r="O193" s="31">
        <f t="shared" si="159"/>
        <v>13.563521831966652</v>
      </c>
      <c r="P193" s="31">
        <f t="shared" si="159"/>
        <v>13.126210055129965</v>
      </c>
      <c r="Q193" s="31">
        <f t="shared" si="159"/>
        <v>12.68889827829328</v>
      </c>
      <c r="R193" s="31">
        <f t="shared" si="159"/>
        <v>12.251586501456597</v>
      </c>
      <c r="S193" s="31">
        <f t="shared" si="159"/>
        <v>11.814274724619912</v>
      </c>
      <c r="T193" s="31">
        <f t="shared" si="159"/>
        <v>11.376962947783229</v>
      </c>
      <c r="U193" s="31">
        <f t="shared" si="159"/>
        <v>10.939651170946544</v>
      </c>
      <c r="V193" s="31">
        <f t="shared" si="159"/>
        <v>10.502339394109859</v>
      </c>
      <c r="W193" s="31">
        <f t="shared" si="159"/>
        <v>10.065027617273175</v>
      </c>
      <c r="X193" s="31">
        <f t="shared" si="159"/>
        <v>9.6277158404364904</v>
      </c>
      <c r="Y193" s="31">
        <f t="shared" si="159"/>
        <v>9.1904040635998037</v>
      </c>
      <c r="Z193" s="31">
        <f t="shared" si="159"/>
        <v>8.7530922867631222</v>
      </c>
      <c r="AA193" s="31">
        <f t="shared" si="159"/>
        <v>8.3157805099264355</v>
      </c>
      <c r="AB193" s="31">
        <f t="shared" si="159"/>
        <v>7.8784687330897532</v>
      </c>
      <c r="AC193" s="31">
        <f t="shared" si="159"/>
        <v>7.4411569562530673</v>
      </c>
      <c r="AD193" s="31">
        <f t="shared" si="159"/>
        <v>7.0038451794163823</v>
      </c>
      <c r="AE193" s="31">
        <f t="shared" si="159"/>
        <v>6.5665334025796973</v>
      </c>
      <c r="AF193" s="31">
        <f t="shared" si="159"/>
        <v>6.1292216257430132</v>
      </c>
      <c r="AG193" s="31">
        <f t="shared" si="159"/>
        <v>5.6919098489063273</v>
      </c>
      <c r="AH193" s="31">
        <f t="shared" si="159"/>
        <v>5.254598072069643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1868542048291</v>
      </c>
      <c r="F196" s="161">
        <f t="shared" ref="F196:BH196" si="162">SUM(F190:F195)</f>
        <v>42.783257204559604</v>
      </c>
      <c r="G196" s="161">
        <f t="shared" si="162"/>
        <v>41.595171051969203</v>
      </c>
      <c r="H196" s="161">
        <f t="shared" si="162"/>
        <v>25.440306427168405</v>
      </c>
      <c r="I196" s="161">
        <f t="shared" si="162"/>
        <v>39.932234403754421</v>
      </c>
      <c r="J196" s="161">
        <f t="shared" si="162"/>
        <v>39.241536275100856</v>
      </c>
      <c r="K196" s="161">
        <f t="shared" si="162"/>
        <v>38.719762380991881</v>
      </c>
      <c r="L196" s="161">
        <f t="shared" si="162"/>
        <v>38.282450604155187</v>
      </c>
      <c r="M196" s="161">
        <f t="shared" si="162"/>
        <v>37.845138827318507</v>
      </c>
      <c r="N196" s="161">
        <f t="shared" si="162"/>
        <v>37.407827050481814</v>
      </c>
      <c r="O196" s="161">
        <f t="shared" si="162"/>
        <v>36.970515273645134</v>
      </c>
      <c r="P196" s="161">
        <f t="shared" si="162"/>
        <v>36.533203496808454</v>
      </c>
      <c r="Q196" s="161">
        <f t="shared" si="162"/>
        <v>36.09589171997176</v>
      </c>
      <c r="R196" s="161">
        <f t="shared" si="162"/>
        <v>35.658579943135081</v>
      </c>
      <c r="S196" s="161">
        <f t="shared" si="162"/>
        <v>35.221268166298401</v>
      </c>
      <c r="T196" s="161">
        <f t="shared" si="162"/>
        <v>34.783956389461707</v>
      </c>
      <c r="U196" s="161">
        <f t="shared" si="162"/>
        <v>34.346644612625028</v>
      </c>
      <c r="V196" s="161">
        <f t="shared" si="162"/>
        <v>33.909332835788348</v>
      </c>
      <c r="W196" s="161">
        <f t="shared" si="162"/>
        <v>33.472021058951654</v>
      </c>
      <c r="X196" s="161">
        <f t="shared" si="162"/>
        <v>33.034709282114974</v>
      </c>
      <c r="Y196" s="161">
        <f t="shared" si="162"/>
        <v>32.597397505278295</v>
      </c>
      <c r="Z196" s="161">
        <f t="shared" si="162"/>
        <v>32.160085728441601</v>
      </c>
      <c r="AA196" s="161">
        <f t="shared" si="162"/>
        <v>31.722773951604918</v>
      </c>
      <c r="AB196" s="161">
        <f t="shared" si="162"/>
        <v>31.285462174768238</v>
      </c>
      <c r="AC196" s="161">
        <f t="shared" si="162"/>
        <v>30.848150397931551</v>
      </c>
      <c r="AD196" s="161">
        <f t="shared" si="162"/>
        <v>30.410838621094864</v>
      </c>
      <c r="AE196" s="161">
        <f t="shared" si="162"/>
        <v>29.973526844258185</v>
      </c>
      <c r="AF196" s="161">
        <f t="shared" si="162"/>
        <v>29.536215067421498</v>
      </c>
      <c r="AG196" s="161">
        <f t="shared" si="162"/>
        <v>29.098903290584811</v>
      </c>
      <c r="AH196" s="161">
        <f t="shared" si="162"/>
        <v>28.661591513748125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41726994907094</v>
      </c>
      <c r="F198" s="31">
        <f t="shared" ref="F198:BH198" si="163">F188-F196</f>
        <v>53.946924036150278</v>
      </c>
      <c r="G198" s="31">
        <f t="shared" si="163"/>
        <v>49.477457081167302</v>
      </c>
      <c r="H198" s="31">
        <f t="shared" si="163"/>
        <v>61.404815028401813</v>
      </c>
      <c r="I198" s="31">
        <f t="shared" si="163"/>
        <v>43.221647785502185</v>
      </c>
      <c r="J198" s="31">
        <f t="shared" si="163"/>
        <v>40.623307206281623</v>
      </c>
      <c r="K198" s="31">
        <f t="shared" si="163"/>
        <v>38.660443509395478</v>
      </c>
      <c r="L198" s="31">
        <f t="shared" si="163"/>
        <v>37.015318253676512</v>
      </c>
      <c r="M198" s="31">
        <f t="shared" si="163"/>
        <v>35.37019299795756</v>
      </c>
      <c r="N198" s="31">
        <f t="shared" si="163"/>
        <v>33.725067742238608</v>
      </c>
      <c r="O198" s="31">
        <f t="shared" si="163"/>
        <v>32.079942486519656</v>
      </c>
      <c r="P198" s="31">
        <f t="shared" si="163"/>
        <v>30.434817230800689</v>
      </c>
      <c r="Q198" s="31">
        <f t="shared" si="163"/>
        <v>28.789691975081737</v>
      </c>
      <c r="R198" s="31">
        <f t="shared" si="163"/>
        <v>27.144566719362786</v>
      </c>
      <c r="S198" s="31">
        <f t="shared" si="163"/>
        <v>25.499441463643826</v>
      </c>
      <c r="T198" s="31">
        <f t="shared" si="163"/>
        <v>23.854316207924889</v>
      </c>
      <c r="U198" s="31">
        <f t="shared" si="163"/>
        <v>22.209190952205923</v>
      </c>
      <c r="V198" s="31">
        <f t="shared" si="163"/>
        <v>20.564065696486956</v>
      </c>
      <c r="W198" s="31">
        <f t="shared" si="163"/>
        <v>18.918940440768012</v>
      </c>
      <c r="X198" s="31">
        <f t="shared" si="163"/>
        <v>17.273815185049052</v>
      </c>
      <c r="Y198" s="31">
        <f t="shared" si="163"/>
        <v>15.628689929330086</v>
      </c>
      <c r="Z198" s="31">
        <f t="shared" si="163"/>
        <v>13.983564673611149</v>
      </c>
      <c r="AA198" s="31">
        <f t="shared" si="163"/>
        <v>12.338439417892186</v>
      </c>
      <c r="AB198" s="31">
        <f t="shared" si="163"/>
        <v>10.693314162173227</v>
      </c>
      <c r="AC198" s="31">
        <f t="shared" si="163"/>
        <v>9.0481889064542749</v>
      </c>
      <c r="AD198" s="31">
        <f t="shared" si="163"/>
        <v>7.4030636507353158</v>
      </c>
      <c r="AE198" s="31">
        <f t="shared" si="163"/>
        <v>5.7579383950163496</v>
      </c>
      <c r="AF198" s="31">
        <f t="shared" si="163"/>
        <v>4.1128131392973977</v>
      </c>
      <c r="AG198" s="31">
        <f t="shared" si="163"/>
        <v>2.4676878835784386</v>
      </c>
      <c r="AH198" s="31">
        <f t="shared" si="163"/>
        <v>0.82256262785948664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71354897329752</v>
      </c>
      <c r="F199" s="31">
        <f t="shared" si="164"/>
        <v>793.3371181786805</v>
      </c>
      <c r="G199" s="31">
        <f t="shared" si="164"/>
        <v>727.60966295834282</v>
      </c>
      <c r="H199" s="31">
        <f t="shared" si="164"/>
        <v>678.49598243955802</v>
      </c>
      <c r="I199" s="31">
        <f t="shared" si="164"/>
        <v>635.61246743385573</v>
      </c>
      <c r="J199" s="31">
        <f t="shared" si="164"/>
        <v>597.40157656296515</v>
      </c>
      <c r="K199" s="31">
        <f t="shared" si="164"/>
        <v>568.53593396169822</v>
      </c>
      <c r="L199" s="31">
        <f t="shared" si="164"/>
        <v>544.34291549524289</v>
      </c>
      <c r="M199" s="31">
        <f t="shared" si="164"/>
        <v>520.14989702878768</v>
      </c>
      <c r="N199" s="31">
        <f t="shared" si="164"/>
        <v>495.95687856233241</v>
      </c>
      <c r="O199" s="31">
        <f t="shared" si="164"/>
        <v>471.76386009587719</v>
      </c>
      <c r="P199" s="31">
        <f t="shared" si="164"/>
        <v>447.57084162942198</v>
      </c>
      <c r="Q199" s="31">
        <f t="shared" si="164"/>
        <v>423.37782316296671</v>
      </c>
      <c r="R199" s="31">
        <f t="shared" si="164"/>
        <v>399.18480469651149</v>
      </c>
      <c r="S199" s="31">
        <f t="shared" si="164"/>
        <v>374.99178623005628</v>
      </c>
      <c r="T199" s="31">
        <f t="shared" si="164"/>
        <v>350.79876776360106</v>
      </c>
      <c r="U199" s="31">
        <f t="shared" si="164"/>
        <v>326.60574929714585</v>
      </c>
      <c r="V199" s="31">
        <f t="shared" si="164"/>
        <v>302.41273083069052</v>
      </c>
      <c r="W199" s="31">
        <f t="shared" si="164"/>
        <v>278.21971236423531</v>
      </c>
      <c r="X199" s="31">
        <f t="shared" si="164"/>
        <v>254.02669389778006</v>
      </c>
      <c r="Y199" s="31">
        <f t="shared" si="164"/>
        <v>229.83367543132482</v>
      </c>
      <c r="Z199" s="31">
        <f t="shared" si="164"/>
        <v>205.64065696486961</v>
      </c>
      <c r="AA199" s="31">
        <f t="shared" si="164"/>
        <v>181.44763849841434</v>
      </c>
      <c r="AB199" s="31">
        <f t="shared" si="164"/>
        <v>157.25462003195912</v>
      </c>
      <c r="AC199" s="31">
        <f t="shared" si="164"/>
        <v>133.06160156550391</v>
      </c>
      <c r="AD199" s="31">
        <f t="shared" si="164"/>
        <v>108.86858309904865</v>
      </c>
      <c r="AE199" s="31">
        <f t="shared" si="164"/>
        <v>84.675564632593407</v>
      </c>
      <c r="AF199" s="31">
        <f t="shared" si="164"/>
        <v>60.482546166138171</v>
      </c>
      <c r="AG199" s="31">
        <f t="shared" si="164"/>
        <v>36.289527699682935</v>
      </c>
      <c r="AH199" s="31">
        <f t="shared" si="164"/>
        <v>12.096509233227703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2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0136864129758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8000000000000005E-2</v>
      </c>
      <c r="O200" s="75">
        <f t="shared" si="165"/>
        <v>6.8000000000000019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05E-2</v>
      </c>
      <c r="T200" s="75">
        <f t="shared" si="165"/>
        <v>6.8000000000000047E-2</v>
      </c>
      <c r="U200" s="75">
        <f t="shared" si="165"/>
        <v>6.8000000000000019E-2</v>
      </c>
      <c r="V200" s="75">
        <f t="shared" si="165"/>
        <v>6.8000000000000005E-2</v>
      </c>
      <c r="W200" s="75">
        <f t="shared" si="165"/>
        <v>6.8000000000000033E-2</v>
      </c>
      <c r="X200" s="75">
        <f t="shared" si="165"/>
        <v>6.8000000000000033E-2</v>
      </c>
      <c r="Y200" s="75">
        <f t="shared" si="165"/>
        <v>6.7999999999999991E-2</v>
      </c>
      <c r="Z200" s="75">
        <f t="shared" si="165"/>
        <v>6.8000000000000074E-2</v>
      </c>
      <c r="AA200" s="75">
        <f t="shared" si="165"/>
        <v>6.800000000000006E-2</v>
      </c>
      <c r="AB200" s="75">
        <f t="shared" si="165"/>
        <v>6.8000000000000047E-2</v>
      </c>
      <c r="AC200" s="75">
        <f t="shared" si="165"/>
        <v>6.8000000000000074E-2</v>
      </c>
      <c r="AD200" s="75">
        <f t="shared" si="165"/>
        <v>6.8000000000000074E-2</v>
      </c>
      <c r="AE200" s="75">
        <f t="shared" si="165"/>
        <v>6.7999999999999977E-2</v>
      </c>
      <c r="AF200" s="75">
        <f t="shared" si="165"/>
        <v>6.8000000000000033E-2</v>
      </c>
      <c r="AG200" s="75">
        <f t="shared" si="165"/>
        <v>6.7999999999999977E-2</v>
      </c>
      <c r="AH200" s="75">
        <f t="shared" si="165"/>
        <v>6.8000000000000227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4359553695539</v>
      </c>
      <c r="F205" s="31">
        <f t="shared" ref="F205:BH205" si="166">F188</f>
        <v>96.730181240709882</v>
      </c>
      <c r="G205" s="31">
        <f t="shared" si="166"/>
        <v>91.072628133136504</v>
      </c>
      <c r="H205" s="31">
        <f t="shared" si="166"/>
        <v>86.845121455570222</v>
      </c>
      <c r="I205" s="31">
        <f t="shared" si="166"/>
        <v>83.153882189256606</v>
      </c>
      <c r="J205" s="31">
        <f t="shared" si="166"/>
        <v>79.864843481382479</v>
      </c>
      <c r="K205" s="31">
        <f t="shared" si="166"/>
        <v>77.380205890387359</v>
      </c>
      <c r="L205" s="31">
        <f t="shared" si="166"/>
        <v>75.297768857831699</v>
      </c>
      <c r="M205" s="31">
        <f t="shared" si="166"/>
        <v>73.215331825276067</v>
      </c>
      <c r="N205" s="31">
        <f t="shared" si="166"/>
        <v>71.132894792720421</v>
      </c>
      <c r="O205" s="31">
        <f t="shared" si="166"/>
        <v>69.05045776016479</v>
      </c>
      <c r="P205" s="31">
        <f t="shared" si="166"/>
        <v>66.968020727609144</v>
      </c>
      <c r="Q205" s="31">
        <f t="shared" si="166"/>
        <v>64.885583695053498</v>
      </c>
      <c r="R205" s="31">
        <f t="shared" si="166"/>
        <v>62.803146662497866</v>
      </c>
      <c r="S205" s="31">
        <f t="shared" si="166"/>
        <v>60.720709629942228</v>
      </c>
      <c r="T205" s="31">
        <f t="shared" si="166"/>
        <v>58.638272597386596</v>
      </c>
      <c r="U205" s="31">
        <f t="shared" si="166"/>
        <v>56.55583556483095</v>
      </c>
      <c r="V205" s="31">
        <f t="shared" si="166"/>
        <v>54.473398532275304</v>
      </c>
      <c r="W205" s="31">
        <f t="shared" si="166"/>
        <v>52.390961499719666</v>
      </c>
      <c r="X205" s="31">
        <f t="shared" si="166"/>
        <v>50.308524467164027</v>
      </c>
      <c r="Y205" s="31">
        <f t="shared" si="166"/>
        <v>48.226087434608381</v>
      </c>
      <c r="Z205" s="31">
        <f t="shared" si="166"/>
        <v>46.143650402052749</v>
      </c>
      <c r="AA205" s="31">
        <f t="shared" si="166"/>
        <v>44.061213369497104</v>
      </c>
      <c r="AB205" s="31">
        <f t="shared" si="166"/>
        <v>41.978776336941465</v>
      </c>
      <c r="AC205" s="31">
        <f t="shared" si="166"/>
        <v>39.896339304385826</v>
      </c>
      <c r="AD205" s="31">
        <f t="shared" si="166"/>
        <v>37.81390227183018</v>
      </c>
      <c r="AE205" s="31">
        <f t="shared" si="166"/>
        <v>35.731465239274534</v>
      </c>
      <c r="AF205" s="31">
        <f t="shared" si="166"/>
        <v>33.649028206718896</v>
      </c>
      <c r="AG205" s="31">
        <f t="shared" si="166"/>
        <v>31.56659117416325</v>
      </c>
      <c r="AH205" s="31">
        <f t="shared" si="166"/>
        <v>29.484154141607611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25552536070316</v>
      </c>
      <c r="F212" s="31">
        <f t="shared" ref="F212:BH212" si="171">F205-F210</f>
        <v>-191.9031005399371</v>
      </c>
      <c r="G212" s="31">
        <f t="shared" si="171"/>
        <v>-83.892244359381124</v>
      </c>
      <c r="H212" s="31">
        <f t="shared" si="171"/>
        <v>-19.918705464069774</v>
      </c>
      <c r="I212" s="31">
        <f t="shared" si="171"/>
        <v>-23.60994473038339</v>
      </c>
      <c r="J212" s="31">
        <f t="shared" si="171"/>
        <v>24.251800741400679</v>
      </c>
      <c r="K212" s="31">
        <f t="shared" si="171"/>
        <v>72.917947330063768</v>
      </c>
      <c r="L212" s="31">
        <f t="shared" si="171"/>
        <v>70.835510297508108</v>
      </c>
      <c r="M212" s="31">
        <f t="shared" si="171"/>
        <v>68.753073264952477</v>
      </c>
      <c r="N212" s="31">
        <f t="shared" si="171"/>
        <v>66.670636232396831</v>
      </c>
      <c r="O212" s="31">
        <f t="shared" si="171"/>
        <v>64.588199199841199</v>
      </c>
      <c r="P212" s="31">
        <f t="shared" si="171"/>
        <v>62.505762167285553</v>
      </c>
      <c r="Q212" s="31">
        <f t="shared" si="171"/>
        <v>60.423325134729907</v>
      </c>
      <c r="R212" s="31">
        <f t="shared" si="171"/>
        <v>58.340888102174276</v>
      </c>
      <c r="S212" s="31">
        <f t="shared" si="171"/>
        <v>56.25845106961863</v>
      </c>
      <c r="T212" s="31">
        <f t="shared" si="171"/>
        <v>54.176014037062998</v>
      </c>
      <c r="U212" s="31">
        <f t="shared" si="171"/>
        <v>52.093577004507353</v>
      </c>
      <c r="V212" s="31">
        <f t="shared" si="171"/>
        <v>50.011139971951707</v>
      </c>
      <c r="W212" s="31">
        <f t="shared" si="171"/>
        <v>47.928702939396075</v>
      </c>
      <c r="X212" s="31">
        <f t="shared" si="171"/>
        <v>45.846265906840429</v>
      </c>
      <c r="Y212" s="31">
        <f t="shared" si="171"/>
        <v>43.763828874284783</v>
      </c>
      <c r="Z212" s="31">
        <f t="shared" si="171"/>
        <v>41.681391841729152</v>
      </c>
      <c r="AA212" s="31">
        <f t="shared" si="171"/>
        <v>39.598954809173506</v>
      </c>
      <c r="AB212" s="31">
        <f t="shared" si="171"/>
        <v>37.516517776617874</v>
      </c>
      <c r="AC212" s="31">
        <f t="shared" si="171"/>
        <v>35.434080744062229</v>
      </c>
      <c r="AD212" s="31">
        <f t="shared" si="171"/>
        <v>33.351643711506583</v>
      </c>
      <c r="AE212" s="31">
        <f t="shared" si="171"/>
        <v>31.26920667895094</v>
      </c>
      <c r="AF212" s="31">
        <f t="shared" si="171"/>
        <v>29.186769646395302</v>
      </c>
      <c r="AG212" s="31">
        <f t="shared" si="171"/>
        <v>27.104332613839656</v>
      </c>
      <c r="AH212" s="31">
        <f t="shared" si="171"/>
        <v>25.021895581284017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1366032574768</v>
      </c>
      <c r="F214" s="31">
        <f t="shared" ref="F214:BH214" si="172">F212*F213</f>
        <v>-40.299651113386787</v>
      </c>
      <c r="G214" s="31">
        <f t="shared" si="172"/>
        <v>-17.617371315470034</v>
      </c>
      <c r="H214" s="31">
        <f t="shared" si="172"/>
        <v>-4.1829281474546525</v>
      </c>
      <c r="I214" s="31">
        <f t="shared" si="172"/>
        <v>-4.9580883933805113</v>
      </c>
      <c r="J214" s="31">
        <f t="shared" si="172"/>
        <v>5.0928781556941427</v>
      </c>
      <c r="K214" s="31">
        <f t="shared" si="172"/>
        <v>15.31276893931339</v>
      </c>
      <c r="L214" s="31">
        <f t="shared" si="172"/>
        <v>14.875457162476701</v>
      </c>
      <c r="M214" s="31">
        <f t="shared" si="172"/>
        <v>14.43814538564002</v>
      </c>
      <c r="N214" s="31">
        <f t="shared" si="172"/>
        <v>14.000833608803333</v>
      </c>
      <c r="O214" s="31">
        <f t="shared" si="172"/>
        <v>13.563521831966652</v>
      </c>
      <c r="P214" s="31">
        <f t="shared" si="172"/>
        <v>13.126210055129965</v>
      </c>
      <c r="Q214" s="31">
        <f t="shared" si="172"/>
        <v>12.68889827829328</v>
      </c>
      <c r="R214" s="31">
        <f t="shared" si="172"/>
        <v>12.251586501456597</v>
      </c>
      <c r="S214" s="31">
        <f t="shared" si="172"/>
        <v>11.814274724619912</v>
      </c>
      <c r="T214" s="31">
        <f t="shared" si="172"/>
        <v>11.376962947783229</v>
      </c>
      <c r="U214" s="31">
        <f t="shared" si="172"/>
        <v>10.939651170946544</v>
      </c>
      <c r="V214" s="31">
        <f t="shared" si="172"/>
        <v>10.502339394109859</v>
      </c>
      <c r="W214" s="31">
        <f t="shared" si="172"/>
        <v>10.065027617273175</v>
      </c>
      <c r="X214" s="31">
        <f t="shared" si="172"/>
        <v>9.6277158404364904</v>
      </c>
      <c r="Y214" s="31">
        <f t="shared" si="172"/>
        <v>9.1904040635998037</v>
      </c>
      <c r="Z214" s="31">
        <f t="shared" si="172"/>
        <v>8.7530922867631222</v>
      </c>
      <c r="AA214" s="31">
        <f t="shared" si="172"/>
        <v>8.3157805099264355</v>
      </c>
      <c r="AB214" s="31">
        <f t="shared" si="172"/>
        <v>7.8784687330897532</v>
      </c>
      <c r="AC214" s="31">
        <f t="shared" si="172"/>
        <v>7.4411569562530673</v>
      </c>
      <c r="AD214" s="31">
        <f t="shared" si="172"/>
        <v>7.0038451794163823</v>
      </c>
      <c r="AE214" s="31">
        <f t="shared" si="172"/>
        <v>6.5665334025796973</v>
      </c>
      <c r="AF214" s="31">
        <f t="shared" si="172"/>
        <v>6.1292216257430132</v>
      </c>
      <c r="AG214" s="31">
        <f t="shared" si="172"/>
        <v>5.6919098489063273</v>
      </c>
      <c r="AH214" s="31">
        <f t="shared" si="172"/>
        <v>5.254598072069643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662273041603356</v>
      </c>
      <c r="F16" s="152">
        <f t="shared" ref="F16:AH16" si="5">F185</f>
        <v>-75.241382673161127</v>
      </c>
      <c r="G16" s="152">
        <f t="shared" si="5"/>
        <v>-101.57586660876751</v>
      </c>
      <c r="H16" s="152">
        <f t="shared" si="5"/>
        <v>-115.16357512680308</v>
      </c>
      <c r="I16" s="152">
        <f t="shared" si="5"/>
        <v>-128.75128364483865</v>
      </c>
      <c r="J16" s="152">
        <f t="shared" si="5"/>
        <v>-132.7789105996961</v>
      </c>
      <c r="K16" s="152">
        <f t="shared" si="5"/>
        <v>-127.24645599137543</v>
      </c>
      <c r="L16" s="152">
        <f t="shared" si="5"/>
        <v>-121.71400138305475</v>
      </c>
      <c r="M16" s="152">
        <f t="shared" si="5"/>
        <v>-116.18154677473407</v>
      </c>
      <c r="N16" s="152">
        <f t="shared" si="5"/>
        <v>-110.6490921664134</v>
      </c>
      <c r="O16" s="152">
        <f t="shared" si="5"/>
        <v>-105.11663755809272</v>
      </c>
      <c r="P16" s="152">
        <f t="shared" si="5"/>
        <v>-99.584182949772043</v>
      </c>
      <c r="Q16" s="152">
        <f t="shared" si="5"/>
        <v>-94.051728341451366</v>
      </c>
      <c r="R16" s="152">
        <f t="shared" si="5"/>
        <v>-88.519273733130689</v>
      </c>
      <c r="S16" s="152">
        <f t="shared" si="5"/>
        <v>-82.986819124810012</v>
      </c>
      <c r="T16" s="152">
        <f t="shared" si="5"/>
        <v>-77.454364516489335</v>
      </c>
      <c r="U16" s="152">
        <f t="shared" si="5"/>
        <v>-71.921909908168658</v>
      </c>
      <c r="V16" s="152">
        <f t="shared" si="5"/>
        <v>-66.389455299847981</v>
      </c>
      <c r="W16" s="152">
        <f t="shared" si="5"/>
        <v>-60.857000691527311</v>
      </c>
      <c r="X16" s="152">
        <f t="shared" si="5"/>
        <v>-55.324546083206641</v>
      </c>
      <c r="Y16" s="152">
        <f t="shared" si="5"/>
        <v>-49.792091474885972</v>
      </c>
      <c r="Z16" s="152">
        <f t="shared" si="5"/>
        <v>-44.259636866565302</v>
      </c>
      <c r="AA16" s="152">
        <f t="shared" si="5"/>
        <v>-38.727182258244632</v>
      </c>
      <c r="AB16" s="152">
        <f t="shared" si="5"/>
        <v>-33.194727649923962</v>
      </c>
      <c r="AC16" s="152">
        <f t="shared" si="5"/>
        <v>-27.662273041603292</v>
      </c>
      <c r="AD16" s="152">
        <f t="shared" si="5"/>
        <v>-22.129818433282622</v>
      </c>
      <c r="AE16" s="152">
        <f t="shared" si="5"/>
        <v>-16.597363824961953</v>
      </c>
      <c r="AF16" s="152">
        <f t="shared" si="5"/>
        <v>-11.064909216641283</v>
      </c>
      <c r="AG16" s="152">
        <f t="shared" si="5"/>
        <v>-5.5324546083206121</v>
      </c>
      <c r="AH16" s="152">
        <f t="shared" si="5"/>
        <v>5.861977570020826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0.77102626979013</v>
      </c>
      <c r="F17" s="31">
        <f t="shared" ref="F17:AH17" si="6">SUM(F14:F16)</f>
        <v>753.59076838611531</v>
      </c>
      <c r="G17" s="31">
        <f t="shared" si="6"/>
        <v>697.65513619839203</v>
      </c>
      <c r="H17" s="31">
        <f t="shared" si="6"/>
        <v>654.46627942823943</v>
      </c>
      <c r="I17" s="31">
        <f t="shared" si="6"/>
        <v>611.27742265808683</v>
      </c>
      <c r="J17" s="31">
        <f t="shared" si="6"/>
        <v>577.64864745111231</v>
      </c>
      <c r="K17" s="31">
        <f t="shared" si="6"/>
        <v>553.57995380731597</v>
      </c>
      <c r="L17" s="31">
        <f t="shared" si="6"/>
        <v>529.51126016351964</v>
      </c>
      <c r="M17" s="31">
        <f t="shared" si="6"/>
        <v>505.4425665197233</v>
      </c>
      <c r="N17" s="31">
        <f t="shared" si="6"/>
        <v>481.37387287592685</v>
      </c>
      <c r="O17" s="31">
        <f t="shared" si="6"/>
        <v>457.30517923213063</v>
      </c>
      <c r="P17" s="31">
        <f t="shared" si="6"/>
        <v>433.23648558833418</v>
      </c>
      <c r="Q17" s="31">
        <f t="shared" si="6"/>
        <v>409.16779194453795</v>
      </c>
      <c r="R17" s="31">
        <f t="shared" si="6"/>
        <v>385.09909830074162</v>
      </c>
      <c r="S17" s="31">
        <f t="shared" si="6"/>
        <v>361.03040465694528</v>
      </c>
      <c r="T17" s="31">
        <f t="shared" si="6"/>
        <v>336.96171101314894</v>
      </c>
      <c r="U17" s="31">
        <f t="shared" si="6"/>
        <v>312.89301736935261</v>
      </c>
      <c r="V17" s="31">
        <f t="shared" si="6"/>
        <v>288.82432372555616</v>
      </c>
      <c r="W17" s="31">
        <f t="shared" si="6"/>
        <v>264.75563008175982</v>
      </c>
      <c r="X17" s="31">
        <f t="shared" si="6"/>
        <v>240.68693643796348</v>
      </c>
      <c r="Y17" s="31">
        <f t="shared" si="6"/>
        <v>216.61824279416714</v>
      </c>
      <c r="Z17" s="31">
        <f t="shared" si="6"/>
        <v>192.54954915037081</v>
      </c>
      <c r="AA17" s="31">
        <f t="shared" si="6"/>
        <v>168.48085550657447</v>
      </c>
      <c r="AB17" s="31">
        <f t="shared" si="6"/>
        <v>144.41216186277813</v>
      </c>
      <c r="AC17" s="31">
        <f t="shared" si="6"/>
        <v>120.34346821898177</v>
      </c>
      <c r="AD17" s="31">
        <f t="shared" si="6"/>
        <v>96.274774575185432</v>
      </c>
      <c r="AE17" s="31">
        <f t="shared" si="6"/>
        <v>72.206080931389096</v>
      </c>
      <c r="AF17" s="31">
        <f t="shared" si="6"/>
        <v>48.137387287592745</v>
      </c>
      <c r="AG17" s="31">
        <f t="shared" si="6"/>
        <v>24.068693643796401</v>
      </c>
      <c r="AH17" s="31">
        <f t="shared" si="6"/>
        <v>5.861977570020826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40273691665038</v>
      </c>
      <c r="F19" s="31">
        <f>AVERAGE(E17:F17)</f>
        <v>792.18089732795272</v>
      </c>
      <c r="G19" s="31">
        <f t="shared" ref="G19:AH19" si="7">AVERAGE(F17:G17)</f>
        <v>725.62295229225367</v>
      </c>
      <c r="H19" s="31">
        <f t="shared" si="7"/>
        <v>676.06070781331573</v>
      </c>
      <c r="I19" s="31">
        <f t="shared" si="7"/>
        <v>632.87185104316313</v>
      </c>
      <c r="J19" s="31">
        <f t="shared" si="7"/>
        <v>594.46303505459957</v>
      </c>
      <c r="K19" s="31">
        <f t="shared" si="7"/>
        <v>565.61430062921409</v>
      </c>
      <c r="L19" s="31">
        <f t="shared" si="7"/>
        <v>541.54560698541786</v>
      </c>
      <c r="M19" s="31">
        <f t="shared" si="7"/>
        <v>517.47691334162141</v>
      </c>
      <c r="N19" s="31">
        <f t="shared" si="7"/>
        <v>493.40821969782507</v>
      </c>
      <c r="O19" s="31">
        <f t="shared" si="7"/>
        <v>469.33952605402874</v>
      </c>
      <c r="P19" s="31">
        <f t="shared" si="7"/>
        <v>445.2708324102324</v>
      </c>
      <c r="Q19" s="31">
        <f t="shared" si="7"/>
        <v>421.20213876643606</v>
      </c>
      <c r="R19" s="31">
        <f t="shared" si="7"/>
        <v>397.13344512263978</v>
      </c>
      <c r="S19" s="31">
        <f t="shared" si="7"/>
        <v>373.06475147884345</v>
      </c>
      <c r="T19" s="31">
        <f t="shared" si="7"/>
        <v>348.99605783504711</v>
      </c>
      <c r="U19" s="31">
        <f t="shared" si="7"/>
        <v>324.92736419125077</v>
      </c>
      <c r="V19" s="31">
        <f t="shared" si="7"/>
        <v>300.85867054745438</v>
      </c>
      <c r="W19" s="31">
        <f t="shared" si="7"/>
        <v>276.78997690365799</v>
      </c>
      <c r="X19" s="31">
        <f t="shared" si="7"/>
        <v>252.72128325986165</v>
      </c>
      <c r="Y19" s="31">
        <f t="shared" si="7"/>
        <v>228.65258961606531</v>
      </c>
      <c r="Z19" s="31">
        <f t="shared" si="7"/>
        <v>204.58389597226898</v>
      </c>
      <c r="AA19" s="31">
        <f t="shared" si="7"/>
        <v>180.51520232847264</v>
      </c>
      <c r="AB19" s="31">
        <f t="shared" si="7"/>
        <v>156.4465086846763</v>
      </c>
      <c r="AC19" s="31">
        <f t="shared" si="7"/>
        <v>132.37781504087997</v>
      </c>
      <c r="AD19" s="31">
        <f t="shared" si="7"/>
        <v>108.3091213970836</v>
      </c>
      <c r="AE19" s="31">
        <f t="shared" si="7"/>
        <v>84.240427753287264</v>
      </c>
      <c r="AF19" s="31">
        <f t="shared" si="7"/>
        <v>60.17173410949092</v>
      </c>
      <c r="AG19" s="31">
        <f t="shared" si="7"/>
        <v>36.103040465694576</v>
      </c>
      <c r="AH19" s="31">
        <f t="shared" si="7"/>
        <v>12.034346821898229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97390646877497</v>
      </c>
      <c r="F21" s="76">
        <f t="shared" ref="F21:AH21" si="8">F19*$C$21</f>
        <v>68.187722807975675</v>
      </c>
      <c r="G21" s="76">
        <f t="shared" si="8"/>
        <v>62.458684501105381</v>
      </c>
      <c r="H21" s="76">
        <f t="shared" si="8"/>
        <v>58.19256725481705</v>
      </c>
      <c r="I21" s="76">
        <f t="shared" si="8"/>
        <v>54.475045406246956</v>
      </c>
      <c r="J21" s="76">
        <f t="shared" si="8"/>
        <v>51.168970105965535</v>
      </c>
      <c r="K21" s="76">
        <f t="shared" si="8"/>
        <v>48.685787902261467</v>
      </c>
      <c r="L21" s="76">
        <f t="shared" si="8"/>
        <v>46.614052246846093</v>
      </c>
      <c r="M21" s="76">
        <f t="shared" si="8"/>
        <v>44.542316591430705</v>
      </c>
      <c r="N21" s="76">
        <f t="shared" si="8"/>
        <v>42.470580936015324</v>
      </c>
      <c r="O21" s="76">
        <f t="shared" si="8"/>
        <v>40.398845280599943</v>
      </c>
      <c r="P21" s="76">
        <f t="shared" si="8"/>
        <v>38.327109625184562</v>
      </c>
      <c r="Q21" s="76">
        <f t="shared" si="8"/>
        <v>36.255373969769181</v>
      </c>
      <c r="R21" s="76">
        <f t="shared" si="8"/>
        <v>34.183638314353807</v>
      </c>
      <c r="S21" s="76">
        <f t="shared" si="8"/>
        <v>32.111902658938426</v>
      </c>
      <c r="T21" s="76">
        <f t="shared" si="8"/>
        <v>30.040167003523042</v>
      </c>
      <c r="U21" s="76">
        <f t="shared" si="8"/>
        <v>27.968431348107661</v>
      </c>
      <c r="V21" s="76">
        <f t="shared" si="8"/>
        <v>25.896695692692276</v>
      </c>
      <c r="W21" s="76">
        <f t="shared" si="8"/>
        <v>23.824960037276892</v>
      </c>
      <c r="X21" s="76">
        <f t="shared" si="8"/>
        <v>21.753224381861511</v>
      </c>
      <c r="Y21" s="76">
        <f t="shared" si="8"/>
        <v>19.68148872644613</v>
      </c>
      <c r="Z21" s="76">
        <f t="shared" si="8"/>
        <v>17.609753071030749</v>
      </c>
      <c r="AA21" s="76">
        <f t="shared" si="8"/>
        <v>15.538017415615366</v>
      </c>
      <c r="AB21" s="76">
        <f t="shared" si="8"/>
        <v>13.466281760199985</v>
      </c>
      <c r="AC21" s="76">
        <f t="shared" si="8"/>
        <v>11.394546104784604</v>
      </c>
      <c r="AD21" s="76">
        <f t="shared" si="8"/>
        <v>9.3228104493692214</v>
      </c>
      <c r="AE21" s="76">
        <f t="shared" si="8"/>
        <v>7.2510747939538405</v>
      </c>
      <c r="AF21" s="76">
        <f t="shared" si="8"/>
        <v>5.1793391385384586</v>
      </c>
      <c r="AG21" s="76">
        <f t="shared" si="8"/>
        <v>3.1076034831230777</v>
      </c>
      <c r="AH21" s="76">
        <f t="shared" si="8"/>
        <v>1.0358678277076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2%'!E12*PropTaxRatio</f>
        <v>4.0368900599406725</v>
      </c>
      <c r="F25" s="151">
        <f>PropTaxRate*'Resi_Solar_Leasing_22%'!F12*PropTaxRatio</f>
        <v>4.0368900599406725</v>
      </c>
      <c r="G25" s="151">
        <f>PropTaxRate*'Resi_Solar_Leasing_22%'!G12*PropTaxRatio</f>
        <v>4.0368900599406725</v>
      </c>
      <c r="H25" s="151">
        <f>PropTaxRate*'Resi_Solar_Leasing_22%'!H12*PropTaxRatio</f>
        <v>4.0368900599406725</v>
      </c>
      <c r="I25" s="151">
        <f>PropTaxRate*'Resi_Solar_Leasing_22%'!I12*PropTaxRatio</f>
        <v>4.0368900599406725</v>
      </c>
      <c r="J25" s="151">
        <f>PropTaxRate*'Resi_Solar_Leasing_22%'!J12*PropTaxRatio</f>
        <v>4.0368900599406725</v>
      </c>
      <c r="K25" s="151">
        <f>PropTaxRate*'Resi_Solar_Leasing_22%'!K12*PropTaxRatio</f>
        <v>4.0368900599406725</v>
      </c>
      <c r="L25" s="151">
        <f>PropTaxRate*'Resi_Solar_Leasing_22%'!L12*PropTaxRatio</f>
        <v>4.0368900599406725</v>
      </c>
      <c r="M25" s="151">
        <f>PropTaxRate*'Resi_Solar_Leasing_22%'!M12*PropTaxRatio</f>
        <v>4.0368900599406725</v>
      </c>
      <c r="N25" s="151">
        <f>PropTaxRate*'Resi_Solar_Leasing_22%'!N12*PropTaxRatio</f>
        <v>4.0368900599406725</v>
      </c>
      <c r="O25" s="151">
        <f>PropTaxRate*'Resi_Solar_Leasing_22%'!O12*PropTaxRatio</f>
        <v>4.0368900599406725</v>
      </c>
      <c r="P25" s="151">
        <f>PropTaxRate*'Resi_Solar_Leasing_22%'!P12*PropTaxRatio</f>
        <v>4.0368900599406725</v>
      </c>
      <c r="Q25" s="151">
        <f>PropTaxRate*'Resi_Solar_Leasing_22%'!Q12*PropTaxRatio</f>
        <v>4.0368900599406725</v>
      </c>
      <c r="R25" s="151">
        <f>PropTaxRate*'Resi_Solar_Leasing_22%'!R12*PropTaxRatio</f>
        <v>4.0368900599406725</v>
      </c>
      <c r="S25" s="151">
        <f>PropTaxRate*'Resi_Solar_Leasing_22%'!S12*PropTaxRatio</f>
        <v>4.0368900599406725</v>
      </c>
      <c r="T25" s="151">
        <f>PropTaxRate*'Resi_Solar_Leasing_22%'!T12*PropTaxRatio</f>
        <v>4.0368900599406725</v>
      </c>
      <c r="U25" s="151">
        <f>PropTaxRate*'Resi_Solar_Leasing_22%'!U12*PropTaxRatio</f>
        <v>4.0368900599406725</v>
      </c>
      <c r="V25" s="151">
        <f>PropTaxRate*'Resi_Solar_Leasing_22%'!V12*PropTaxRatio</f>
        <v>4.0368900599406725</v>
      </c>
      <c r="W25" s="151">
        <f>PropTaxRate*'Resi_Solar_Leasing_22%'!W12*PropTaxRatio</f>
        <v>4.0368900599406725</v>
      </c>
      <c r="X25" s="151">
        <f>PropTaxRate*'Resi_Solar_Leasing_22%'!X12*PropTaxRatio</f>
        <v>4.0368900599406725</v>
      </c>
      <c r="Y25" s="151">
        <f>PropTaxRate*'Resi_Solar_Leasing_22%'!Y12*PropTaxRatio</f>
        <v>4.0368900599406725</v>
      </c>
      <c r="Z25" s="151">
        <f>PropTaxRate*'Resi_Solar_Leasing_22%'!Z12*PropTaxRatio</f>
        <v>4.0368900599406725</v>
      </c>
      <c r="AA25" s="151">
        <f>PropTaxRate*'Resi_Solar_Leasing_22%'!AA12*PropTaxRatio</f>
        <v>4.0368900599406725</v>
      </c>
      <c r="AB25" s="151">
        <f>PropTaxRate*'Resi_Solar_Leasing_22%'!AB12*PropTaxRatio</f>
        <v>4.0368900599406725</v>
      </c>
      <c r="AC25" s="151">
        <f>PropTaxRate*'Resi_Solar_Leasing_22%'!AC12*PropTaxRatio</f>
        <v>4.0368900599406725</v>
      </c>
      <c r="AD25" s="151">
        <f>PropTaxRate*'Resi_Solar_Leasing_22%'!AD12*PropTaxRatio</f>
        <v>4.0368900599406725</v>
      </c>
      <c r="AE25" s="151">
        <f>PropTaxRate*'Resi_Solar_Leasing_22%'!AE12*PropTaxRatio</f>
        <v>4.0368900599406725</v>
      </c>
      <c r="AF25" s="151">
        <f>PropTaxRate*'Resi_Solar_Leasing_22%'!AF12*PropTaxRatio</f>
        <v>4.0368900599406725</v>
      </c>
      <c r="AG25" s="151">
        <f>PropTaxRate*'Resi_Solar_Leasing_22%'!AG12*PropTaxRatio</f>
        <v>4.0368900599406725</v>
      </c>
      <c r="AH25" s="151">
        <f>PropTaxRate*'Resi_Solar_Leasing_22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1684209410475</v>
      </c>
      <c r="F26" s="34">
        <f t="shared" ref="F26:AH26" si="12">SUM(F21:F25)</f>
        <v>96.630658433305456</v>
      </c>
      <c r="G26" s="34">
        <f t="shared" si="12"/>
        <v>90.901620126435162</v>
      </c>
      <c r="H26" s="34">
        <f t="shared" si="12"/>
        <v>86.635502880146831</v>
      </c>
      <c r="I26" s="34">
        <f t="shared" si="12"/>
        <v>82.917981031576744</v>
      </c>
      <c r="J26" s="34">
        <f t="shared" si="12"/>
        <v>79.611905731295323</v>
      </c>
      <c r="K26" s="34">
        <f t="shared" si="12"/>
        <v>77.128723527591248</v>
      </c>
      <c r="L26" s="34">
        <f t="shared" si="12"/>
        <v>75.056987872175881</v>
      </c>
      <c r="M26" s="34">
        <f t="shared" si="12"/>
        <v>72.985252216760486</v>
      </c>
      <c r="N26" s="34">
        <f t="shared" si="12"/>
        <v>70.913516561345105</v>
      </c>
      <c r="O26" s="34">
        <f t="shared" si="12"/>
        <v>68.841780905929724</v>
      </c>
      <c r="P26" s="34">
        <f t="shared" si="12"/>
        <v>66.770045250514343</v>
      </c>
      <c r="Q26" s="34">
        <f t="shared" si="12"/>
        <v>64.698309595098962</v>
      </c>
      <c r="R26" s="34">
        <f t="shared" si="12"/>
        <v>62.626573939683595</v>
      </c>
      <c r="S26" s="34">
        <f t="shared" si="12"/>
        <v>60.554838284268222</v>
      </c>
      <c r="T26" s="34">
        <f t="shared" si="12"/>
        <v>58.483102628852834</v>
      </c>
      <c r="U26" s="34">
        <f t="shared" si="12"/>
        <v>56.411366973437453</v>
      </c>
      <c r="V26" s="34">
        <f t="shared" si="12"/>
        <v>54.339631318022064</v>
      </c>
      <c r="W26" s="34">
        <f t="shared" si="12"/>
        <v>52.267895662606684</v>
      </c>
      <c r="X26" s="34">
        <f t="shared" si="12"/>
        <v>50.196160007191303</v>
      </c>
      <c r="Y26" s="34">
        <f t="shared" si="12"/>
        <v>48.124424351775922</v>
      </c>
      <c r="Z26" s="34">
        <f t="shared" si="12"/>
        <v>46.052688696360541</v>
      </c>
      <c r="AA26" s="34">
        <f t="shared" si="12"/>
        <v>43.98095304094516</v>
      </c>
      <c r="AB26" s="34">
        <f t="shared" si="12"/>
        <v>41.909217385529779</v>
      </c>
      <c r="AC26" s="34">
        <f t="shared" si="12"/>
        <v>39.837481730114398</v>
      </c>
      <c r="AD26" s="34">
        <f t="shared" si="12"/>
        <v>37.765746074699017</v>
      </c>
      <c r="AE26" s="34">
        <f t="shared" si="12"/>
        <v>35.694010419283629</v>
      </c>
      <c r="AF26" s="34">
        <f t="shared" si="12"/>
        <v>33.622274763868241</v>
      </c>
      <c r="AG26" s="34">
        <f t="shared" si="12"/>
        <v>31.55053910845286</v>
      </c>
      <c r="AH26" s="34">
        <f t="shared" si="12"/>
        <v>29.47880345303747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1684209410475</v>
      </c>
      <c r="F46" s="48">
        <f t="shared" ref="F46:BH46" si="19">F26</f>
        <v>96.630658433305456</v>
      </c>
      <c r="G46" s="48">
        <f t="shared" si="19"/>
        <v>90.901620126435162</v>
      </c>
      <c r="H46" s="48">
        <f t="shared" si="19"/>
        <v>86.635502880146831</v>
      </c>
      <c r="I46" s="48">
        <f t="shared" si="19"/>
        <v>82.917981031576744</v>
      </c>
      <c r="J46" s="48">
        <f t="shared" si="19"/>
        <v>79.611905731295323</v>
      </c>
      <c r="K46" s="48">
        <f t="shared" si="19"/>
        <v>77.128723527591248</v>
      </c>
      <c r="L46" s="48">
        <f t="shared" si="19"/>
        <v>75.056987872175881</v>
      </c>
      <c r="M46" s="48">
        <f t="shared" si="19"/>
        <v>72.985252216760486</v>
      </c>
      <c r="N46" s="48">
        <f t="shared" si="19"/>
        <v>70.913516561345105</v>
      </c>
      <c r="O46" s="48">
        <f t="shared" si="19"/>
        <v>68.841780905929724</v>
      </c>
      <c r="P46" s="48">
        <f t="shared" si="19"/>
        <v>66.770045250514343</v>
      </c>
      <c r="Q46" s="48">
        <f t="shared" si="19"/>
        <v>64.698309595098962</v>
      </c>
      <c r="R46" s="48">
        <f t="shared" si="19"/>
        <v>62.626573939683595</v>
      </c>
      <c r="S46" s="48">
        <f t="shared" si="19"/>
        <v>60.554838284268222</v>
      </c>
      <c r="T46" s="48">
        <f t="shared" si="19"/>
        <v>58.483102628852834</v>
      </c>
      <c r="U46" s="48">
        <f t="shared" si="19"/>
        <v>56.411366973437453</v>
      </c>
      <c r="V46" s="48">
        <f t="shared" si="19"/>
        <v>54.339631318022064</v>
      </c>
      <c r="W46" s="48">
        <f t="shared" si="19"/>
        <v>52.267895662606684</v>
      </c>
      <c r="X46" s="48">
        <f t="shared" si="19"/>
        <v>50.196160007191303</v>
      </c>
      <c r="Y46" s="48">
        <f t="shared" si="19"/>
        <v>48.124424351775922</v>
      </c>
      <c r="Z46" s="48">
        <f t="shared" si="19"/>
        <v>46.052688696360541</v>
      </c>
      <c r="AA46" s="48">
        <f t="shared" si="19"/>
        <v>43.98095304094516</v>
      </c>
      <c r="AB46" s="48">
        <f t="shared" si="19"/>
        <v>41.909217385529779</v>
      </c>
      <c r="AC46" s="48">
        <f t="shared" si="19"/>
        <v>39.837481730114398</v>
      </c>
      <c r="AD46" s="48">
        <f t="shared" si="19"/>
        <v>37.765746074699017</v>
      </c>
      <c r="AE46" s="48">
        <f t="shared" si="19"/>
        <v>35.694010419283629</v>
      </c>
      <c r="AF46" s="48">
        <f t="shared" si="19"/>
        <v>33.622274763868241</v>
      </c>
      <c r="AG46" s="48">
        <f t="shared" si="19"/>
        <v>31.55053910845286</v>
      </c>
      <c r="AH46" s="48">
        <f t="shared" si="19"/>
        <v>29.478803453037479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1684209410475</v>
      </c>
      <c r="G47" s="38">
        <f t="shared" ref="G47:BH47" si="20">F46*(1+$D$47)</f>
        <v>96.630658433305456</v>
      </c>
      <c r="H47" s="38">
        <f t="shared" si="20"/>
        <v>90.901620126435162</v>
      </c>
      <c r="I47" s="38">
        <f t="shared" si="20"/>
        <v>86.635502880146831</v>
      </c>
      <c r="J47" s="38">
        <f t="shared" si="20"/>
        <v>82.917981031576744</v>
      </c>
      <c r="K47" s="38">
        <f t="shared" si="20"/>
        <v>79.611905731295323</v>
      </c>
      <c r="L47" s="38">
        <f t="shared" si="20"/>
        <v>77.128723527591248</v>
      </c>
      <c r="M47" s="38">
        <f t="shared" si="20"/>
        <v>75.056987872175881</v>
      </c>
      <c r="N47" s="38">
        <f t="shared" si="20"/>
        <v>72.985252216760486</v>
      </c>
      <c r="O47" s="38">
        <f t="shared" si="20"/>
        <v>70.913516561345105</v>
      </c>
      <c r="P47" s="38">
        <f t="shared" si="20"/>
        <v>68.841780905929724</v>
      </c>
      <c r="Q47" s="38">
        <f t="shared" si="20"/>
        <v>66.770045250514343</v>
      </c>
      <c r="R47" s="38">
        <f t="shared" si="20"/>
        <v>64.698309595098962</v>
      </c>
      <c r="S47" s="38">
        <f t="shared" si="20"/>
        <v>62.626573939683595</v>
      </c>
      <c r="T47" s="38">
        <f t="shared" si="20"/>
        <v>60.554838284268222</v>
      </c>
      <c r="U47" s="38">
        <f t="shared" si="20"/>
        <v>58.483102628852834</v>
      </c>
      <c r="V47" s="38">
        <f t="shared" si="20"/>
        <v>56.411366973437453</v>
      </c>
      <c r="W47" s="38">
        <f t="shared" si="20"/>
        <v>54.339631318022064</v>
      </c>
      <c r="X47" s="38">
        <f t="shared" si="20"/>
        <v>52.267895662606684</v>
      </c>
      <c r="Y47" s="38">
        <f>X46*(1+$D$47)</f>
        <v>50.196160007191303</v>
      </c>
      <c r="Z47" s="38">
        <f t="shared" si="20"/>
        <v>48.124424351775922</v>
      </c>
      <c r="AA47" s="38">
        <f t="shared" si="20"/>
        <v>46.052688696360541</v>
      </c>
      <c r="AB47" s="38">
        <f t="shared" si="20"/>
        <v>43.98095304094516</v>
      </c>
      <c r="AC47" s="38">
        <f t="shared" si="20"/>
        <v>41.909217385529779</v>
      </c>
      <c r="AD47" s="38">
        <f t="shared" si="20"/>
        <v>39.837481730114398</v>
      </c>
      <c r="AE47" s="38">
        <f t="shared" si="20"/>
        <v>37.765746074699017</v>
      </c>
      <c r="AF47" s="38">
        <f t="shared" si="20"/>
        <v>35.694010419283629</v>
      </c>
      <c r="AG47" s="38">
        <f t="shared" si="20"/>
        <v>33.622274763868241</v>
      </c>
      <c r="AH47" s="38">
        <f t="shared" si="20"/>
        <v>31.55053910845286</v>
      </c>
      <c r="AI47" s="38">
        <f t="shared" si="20"/>
        <v>29.478803453037479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1684209410475</v>
      </c>
      <c r="H48" s="38">
        <f>G47*(1+$D$48)</f>
        <v>96.630658433305456</v>
      </c>
      <c r="I48" s="38">
        <f t="shared" ref="I48:BH48" si="22">H47*(1+$D$48)</f>
        <v>90.901620126435162</v>
      </c>
      <c r="J48" s="38">
        <f t="shared" si="22"/>
        <v>86.635502880146831</v>
      </c>
      <c r="K48" s="38">
        <f t="shared" si="22"/>
        <v>82.917981031576744</v>
      </c>
      <c r="L48" s="38">
        <f t="shared" si="22"/>
        <v>79.611905731295323</v>
      </c>
      <c r="M48" s="38">
        <f t="shared" si="22"/>
        <v>77.128723527591248</v>
      </c>
      <c r="N48" s="38">
        <f t="shared" si="22"/>
        <v>75.056987872175881</v>
      </c>
      <c r="O48" s="38">
        <f t="shared" si="22"/>
        <v>72.985252216760486</v>
      </c>
      <c r="P48" s="38">
        <f t="shared" si="22"/>
        <v>70.913516561345105</v>
      </c>
      <c r="Q48" s="38">
        <f t="shared" si="22"/>
        <v>68.841780905929724</v>
      </c>
      <c r="R48" s="38">
        <f t="shared" si="22"/>
        <v>66.770045250514343</v>
      </c>
      <c r="S48" s="38">
        <f t="shared" si="22"/>
        <v>64.698309595098962</v>
      </c>
      <c r="T48" s="38">
        <f t="shared" si="22"/>
        <v>62.626573939683595</v>
      </c>
      <c r="U48" s="38">
        <f t="shared" si="22"/>
        <v>60.554838284268222</v>
      </c>
      <c r="V48" s="38">
        <f t="shared" si="22"/>
        <v>58.483102628852834</v>
      </c>
      <c r="W48" s="38">
        <f t="shared" si="22"/>
        <v>56.411366973437453</v>
      </c>
      <c r="X48" s="38">
        <f t="shared" si="22"/>
        <v>54.339631318022064</v>
      </c>
      <c r="Y48" s="38">
        <f t="shared" si="22"/>
        <v>52.267895662606684</v>
      </c>
      <c r="Z48" s="38">
        <f t="shared" si="22"/>
        <v>50.196160007191303</v>
      </c>
      <c r="AA48" s="38">
        <f t="shared" si="22"/>
        <v>48.124424351775922</v>
      </c>
      <c r="AB48" s="38">
        <f t="shared" si="22"/>
        <v>46.052688696360541</v>
      </c>
      <c r="AC48" s="38">
        <f t="shared" si="22"/>
        <v>43.98095304094516</v>
      </c>
      <c r="AD48" s="38">
        <f t="shared" si="22"/>
        <v>41.909217385529779</v>
      </c>
      <c r="AE48" s="38">
        <f t="shared" si="22"/>
        <v>39.837481730114398</v>
      </c>
      <c r="AF48" s="38">
        <f t="shared" si="22"/>
        <v>37.765746074699017</v>
      </c>
      <c r="AG48" s="38">
        <f t="shared" si="22"/>
        <v>35.694010419283629</v>
      </c>
      <c r="AH48" s="38">
        <f t="shared" si="22"/>
        <v>33.622274763868241</v>
      </c>
      <c r="AI48" s="38">
        <f t="shared" si="22"/>
        <v>31.55053910845286</v>
      </c>
      <c r="AJ48" s="38">
        <f t="shared" si="22"/>
        <v>29.478803453037479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1684209410475</v>
      </c>
      <c r="I49" s="38">
        <f t="shared" ref="I49:BH49" si="23">H48*(1+$D$49)</f>
        <v>96.630658433305456</v>
      </c>
      <c r="J49" s="38">
        <f t="shared" si="23"/>
        <v>90.901620126435162</v>
      </c>
      <c r="K49" s="38">
        <f t="shared" si="23"/>
        <v>86.635502880146831</v>
      </c>
      <c r="L49" s="38">
        <f t="shared" si="23"/>
        <v>82.917981031576744</v>
      </c>
      <c r="M49" s="38">
        <f t="shared" si="23"/>
        <v>79.611905731295323</v>
      </c>
      <c r="N49" s="38">
        <f t="shared" si="23"/>
        <v>77.128723527591248</v>
      </c>
      <c r="O49" s="38">
        <f t="shared" si="23"/>
        <v>75.056987872175881</v>
      </c>
      <c r="P49" s="38">
        <f t="shared" si="23"/>
        <v>72.985252216760486</v>
      </c>
      <c r="Q49" s="38">
        <f t="shared" si="23"/>
        <v>70.913516561345105</v>
      </c>
      <c r="R49" s="38">
        <f t="shared" si="23"/>
        <v>68.841780905929724</v>
      </c>
      <c r="S49" s="38">
        <f t="shared" si="23"/>
        <v>66.770045250514343</v>
      </c>
      <c r="T49" s="38">
        <f t="shared" si="23"/>
        <v>64.698309595098962</v>
      </c>
      <c r="U49" s="38">
        <f t="shared" si="23"/>
        <v>62.626573939683595</v>
      </c>
      <c r="V49" s="38">
        <f t="shared" si="23"/>
        <v>60.554838284268222</v>
      </c>
      <c r="W49" s="38">
        <f t="shared" si="23"/>
        <v>58.483102628852834</v>
      </c>
      <c r="X49" s="38">
        <f t="shared" si="23"/>
        <v>56.411366973437453</v>
      </c>
      <c r="Y49" s="38">
        <f t="shared" si="23"/>
        <v>54.339631318022064</v>
      </c>
      <c r="Z49" s="38">
        <f t="shared" si="23"/>
        <v>52.267895662606684</v>
      </c>
      <c r="AA49" s="38">
        <f t="shared" si="23"/>
        <v>50.196160007191303</v>
      </c>
      <c r="AB49" s="38">
        <f t="shared" si="23"/>
        <v>48.124424351775922</v>
      </c>
      <c r="AC49" s="38">
        <f t="shared" si="23"/>
        <v>46.052688696360541</v>
      </c>
      <c r="AD49" s="38">
        <f t="shared" si="23"/>
        <v>43.98095304094516</v>
      </c>
      <c r="AE49" s="38">
        <f t="shared" si="23"/>
        <v>41.909217385529779</v>
      </c>
      <c r="AF49" s="38">
        <f t="shared" si="23"/>
        <v>39.837481730114398</v>
      </c>
      <c r="AG49" s="38">
        <f t="shared" si="23"/>
        <v>37.765746074699017</v>
      </c>
      <c r="AH49" s="38">
        <f t="shared" si="23"/>
        <v>35.694010419283629</v>
      </c>
      <c r="AI49" s="38">
        <f t="shared" si="23"/>
        <v>33.622274763868241</v>
      </c>
      <c r="AJ49" s="38">
        <f t="shared" si="23"/>
        <v>31.55053910845286</v>
      </c>
      <c r="AK49" s="38">
        <f t="shared" si="23"/>
        <v>29.478803453037479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1684209410475</v>
      </c>
      <c r="J50" s="38">
        <f t="shared" ref="J50:BH50" si="24">I49*(1+$D$50)</f>
        <v>96.630658433305456</v>
      </c>
      <c r="K50" s="38">
        <f t="shared" si="24"/>
        <v>90.901620126435162</v>
      </c>
      <c r="L50" s="38">
        <f t="shared" si="24"/>
        <v>86.635502880146831</v>
      </c>
      <c r="M50" s="38">
        <f t="shared" si="24"/>
        <v>82.917981031576744</v>
      </c>
      <c r="N50" s="38">
        <f t="shared" si="24"/>
        <v>79.611905731295323</v>
      </c>
      <c r="O50" s="38">
        <f t="shared" si="24"/>
        <v>77.128723527591248</v>
      </c>
      <c r="P50" s="38">
        <f t="shared" si="24"/>
        <v>75.056987872175881</v>
      </c>
      <c r="Q50" s="38">
        <f t="shared" si="24"/>
        <v>72.985252216760486</v>
      </c>
      <c r="R50" s="38">
        <f t="shared" si="24"/>
        <v>70.913516561345105</v>
      </c>
      <c r="S50" s="38">
        <f t="shared" si="24"/>
        <v>68.841780905929724</v>
      </c>
      <c r="T50" s="38">
        <f t="shared" si="24"/>
        <v>66.770045250514343</v>
      </c>
      <c r="U50" s="38">
        <f t="shared" si="24"/>
        <v>64.698309595098962</v>
      </c>
      <c r="V50" s="38">
        <f t="shared" si="24"/>
        <v>62.626573939683595</v>
      </c>
      <c r="W50" s="38">
        <f t="shared" si="24"/>
        <v>60.554838284268222</v>
      </c>
      <c r="X50" s="38">
        <f t="shared" si="24"/>
        <v>58.483102628852834</v>
      </c>
      <c r="Y50" s="38">
        <f t="shared" si="24"/>
        <v>56.411366973437453</v>
      </c>
      <c r="Z50" s="38">
        <f t="shared" si="24"/>
        <v>54.339631318022064</v>
      </c>
      <c r="AA50" s="38">
        <f t="shared" si="24"/>
        <v>52.267895662606684</v>
      </c>
      <c r="AB50" s="38">
        <f t="shared" si="24"/>
        <v>50.196160007191303</v>
      </c>
      <c r="AC50" s="38">
        <f t="shared" si="24"/>
        <v>48.124424351775922</v>
      </c>
      <c r="AD50" s="38">
        <f t="shared" si="24"/>
        <v>46.052688696360541</v>
      </c>
      <c r="AE50" s="38">
        <f t="shared" si="24"/>
        <v>43.98095304094516</v>
      </c>
      <c r="AF50" s="38">
        <f t="shared" si="24"/>
        <v>41.909217385529779</v>
      </c>
      <c r="AG50" s="38">
        <f t="shared" si="24"/>
        <v>39.837481730114398</v>
      </c>
      <c r="AH50" s="38">
        <f t="shared" si="24"/>
        <v>37.765746074699017</v>
      </c>
      <c r="AI50" s="38">
        <f t="shared" si="24"/>
        <v>35.694010419283629</v>
      </c>
      <c r="AJ50" s="38">
        <f t="shared" si="24"/>
        <v>33.622274763868241</v>
      </c>
      <c r="AK50" s="38">
        <f t="shared" si="24"/>
        <v>31.55053910845286</v>
      </c>
      <c r="AL50" s="38">
        <f t="shared" si="24"/>
        <v>29.478803453037479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1684209410475</v>
      </c>
      <c r="K51" s="38">
        <f t="shared" ref="K51:BH51" si="25">J50*(1+$D$51)</f>
        <v>96.630658433305456</v>
      </c>
      <c r="L51" s="38">
        <f t="shared" si="25"/>
        <v>90.901620126435162</v>
      </c>
      <c r="M51" s="38">
        <f t="shared" si="25"/>
        <v>86.635502880146831</v>
      </c>
      <c r="N51" s="38">
        <f t="shared" si="25"/>
        <v>82.917981031576744</v>
      </c>
      <c r="O51" s="38">
        <f t="shared" si="25"/>
        <v>79.611905731295323</v>
      </c>
      <c r="P51" s="38">
        <f t="shared" si="25"/>
        <v>77.128723527591248</v>
      </c>
      <c r="Q51" s="38">
        <f t="shared" si="25"/>
        <v>75.056987872175881</v>
      </c>
      <c r="R51" s="38">
        <f t="shared" si="25"/>
        <v>72.985252216760486</v>
      </c>
      <c r="S51" s="38">
        <f t="shared" si="25"/>
        <v>70.913516561345105</v>
      </c>
      <c r="T51" s="38">
        <f t="shared" si="25"/>
        <v>68.841780905929724</v>
      </c>
      <c r="U51" s="38">
        <f t="shared" si="25"/>
        <v>66.770045250514343</v>
      </c>
      <c r="V51" s="38">
        <f t="shared" si="25"/>
        <v>64.698309595098962</v>
      </c>
      <c r="W51" s="38">
        <f t="shared" si="25"/>
        <v>62.626573939683595</v>
      </c>
      <c r="X51" s="38">
        <f t="shared" si="25"/>
        <v>60.554838284268222</v>
      </c>
      <c r="Y51" s="38">
        <f t="shared" si="25"/>
        <v>58.483102628852834</v>
      </c>
      <c r="Z51" s="38">
        <f t="shared" si="25"/>
        <v>56.411366973437453</v>
      </c>
      <c r="AA51" s="38">
        <f t="shared" si="25"/>
        <v>54.339631318022064</v>
      </c>
      <c r="AB51" s="38">
        <f t="shared" si="25"/>
        <v>52.267895662606684</v>
      </c>
      <c r="AC51" s="38">
        <f t="shared" si="25"/>
        <v>50.196160007191303</v>
      </c>
      <c r="AD51" s="38">
        <f t="shared" si="25"/>
        <v>48.124424351775922</v>
      </c>
      <c r="AE51" s="38">
        <f t="shared" si="25"/>
        <v>46.052688696360541</v>
      </c>
      <c r="AF51" s="38">
        <f t="shared" si="25"/>
        <v>43.98095304094516</v>
      </c>
      <c r="AG51" s="38">
        <f t="shared" si="25"/>
        <v>41.909217385529779</v>
      </c>
      <c r="AH51" s="38">
        <f t="shared" si="25"/>
        <v>39.837481730114398</v>
      </c>
      <c r="AI51" s="38">
        <f t="shared" si="25"/>
        <v>37.765746074699017</v>
      </c>
      <c r="AJ51" s="38">
        <f t="shared" si="25"/>
        <v>35.694010419283629</v>
      </c>
      <c r="AK51" s="38">
        <f t="shared" si="25"/>
        <v>33.622274763868241</v>
      </c>
      <c r="AL51" s="38">
        <f t="shared" si="25"/>
        <v>31.55053910845286</v>
      </c>
      <c r="AM51" s="38">
        <f t="shared" si="25"/>
        <v>29.478803453037479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4319213507594</v>
      </c>
      <c r="L52" s="38">
        <f t="shared" ref="L52:BH52" si="26">K51*(1+$D$52)</f>
        <v>95.523315480796043</v>
      </c>
      <c r="M52" s="38">
        <f t="shared" si="26"/>
        <v>89.8599293209423</v>
      </c>
      <c r="N52" s="38">
        <f t="shared" si="26"/>
        <v>85.642699818397503</v>
      </c>
      <c r="O52" s="38">
        <f t="shared" si="26"/>
        <v>81.967779062343567</v>
      </c>
      <c r="P52" s="38">
        <f t="shared" si="26"/>
        <v>78.699589866157766</v>
      </c>
      <c r="Q52" s="38">
        <f t="shared" si="26"/>
        <v>76.244863789708234</v>
      </c>
      <c r="R52" s="38">
        <f>Q51*(1+$D$52)</f>
        <v>74.196869273126865</v>
      </c>
      <c r="S52" s="38">
        <f t="shared" si="26"/>
        <v>72.148874756545482</v>
      </c>
      <c r="T52" s="38">
        <f t="shared" si="26"/>
        <v>70.100880239964113</v>
      </c>
      <c r="U52" s="38">
        <f t="shared" si="26"/>
        <v>68.05288572338273</v>
      </c>
      <c r="V52" s="38">
        <f t="shared" si="26"/>
        <v>66.004891206801361</v>
      </c>
      <c r="W52" s="38">
        <f t="shared" si="26"/>
        <v>63.956896690219992</v>
      </c>
      <c r="X52" s="38">
        <f t="shared" si="26"/>
        <v>61.90890217363863</v>
      </c>
      <c r="Y52" s="38">
        <f t="shared" si="26"/>
        <v>59.860907657057261</v>
      </c>
      <c r="Z52" s="38">
        <f t="shared" si="26"/>
        <v>57.812913140475885</v>
      </c>
      <c r="AA52" s="38">
        <f t="shared" si="26"/>
        <v>55.764918623894509</v>
      </c>
      <c r="AB52" s="38">
        <f t="shared" si="26"/>
        <v>53.716924107313133</v>
      </c>
      <c r="AC52" s="38">
        <f t="shared" si="26"/>
        <v>51.668929590731757</v>
      </c>
      <c r="AD52" s="38">
        <f t="shared" si="26"/>
        <v>49.620935074150381</v>
      </c>
      <c r="AE52" s="38">
        <f t="shared" si="26"/>
        <v>47.572940557569012</v>
      </c>
      <c r="AF52" s="38">
        <f t="shared" si="26"/>
        <v>45.524946040987636</v>
      </c>
      <c r="AG52" s="38">
        <f t="shared" si="26"/>
        <v>43.476951524406267</v>
      </c>
      <c r="AH52" s="38">
        <f t="shared" si="26"/>
        <v>41.428957007824891</v>
      </c>
      <c r="AI52" s="38">
        <f t="shared" si="26"/>
        <v>39.380962491243515</v>
      </c>
      <c r="AJ52" s="38">
        <f t="shared" si="26"/>
        <v>37.332967974662147</v>
      </c>
      <c r="AK52" s="38">
        <f t="shared" si="26"/>
        <v>35.284973458080763</v>
      </c>
      <c r="AL52" s="38">
        <f t="shared" si="26"/>
        <v>33.23697894149938</v>
      </c>
      <c r="AM52" s="38">
        <f t="shared" si="26"/>
        <v>31.188984424918011</v>
      </c>
      <c r="AN52" s="38">
        <f t="shared" si="26"/>
        <v>29.14098990833663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6954217604712</v>
      </c>
      <c r="M53" s="38">
        <f t="shared" ref="M53:BH53" si="27">L52*(1+$D$53)</f>
        <v>94.415972528286616</v>
      </c>
      <c r="N53" s="38">
        <f t="shared" si="27"/>
        <v>88.818238515449423</v>
      </c>
      <c r="O53" s="38">
        <f t="shared" si="27"/>
        <v>84.649896756648161</v>
      </c>
      <c r="P53" s="38">
        <f t="shared" si="27"/>
        <v>81.017577093110376</v>
      </c>
      <c r="Q53" s="38">
        <f t="shared" si="27"/>
        <v>77.787274001020194</v>
      </c>
      <c r="R53" s="38">
        <f t="shared" si="27"/>
        <v>75.361004051825205</v>
      </c>
      <c r="S53" s="38">
        <f t="shared" si="27"/>
        <v>73.336750674077848</v>
      </c>
      <c r="T53" s="38">
        <f t="shared" si="27"/>
        <v>71.312497296330463</v>
      </c>
      <c r="U53" s="38">
        <f t="shared" si="27"/>
        <v>69.288243918583106</v>
      </c>
      <c r="V53" s="38">
        <f t="shared" si="27"/>
        <v>67.263990540835735</v>
      </c>
      <c r="W53" s="38">
        <f t="shared" si="27"/>
        <v>65.239737163088378</v>
      </c>
      <c r="X53" s="38">
        <f t="shared" si="27"/>
        <v>63.215483785341014</v>
      </c>
      <c r="Y53" s="38">
        <f t="shared" si="27"/>
        <v>61.191230407593658</v>
      </c>
      <c r="Z53" s="38">
        <f t="shared" si="27"/>
        <v>59.166977029846294</v>
      </c>
      <c r="AA53" s="38">
        <f t="shared" si="27"/>
        <v>57.14272365209893</v>
      </c>
      <c r="AB53" s="38">
        <f t="shared" si="27"/>
        <v>55.118470274351559</v>
      </c>
      <c r="AC53" s="38">
        <f t="shared" si="27"/>
        <v>53.094216896604195</v>
      </c>
      <c r="AD53" s="38">
        <f t="shared" si="27"/>
        <v>51.069963518856824</v>
      </c>
      <c r="AE53" s="38">
        <f t="shared" si="27"/>
        <v>49.04571014110946</v>
      </c>
      <c r="AF53" s="38">
        <f t="shared" si="27"/>
        <v>47.021456763362096</v>
      </c>
      <c r="AG53" s="38">
        <f t="shared" si="27"/>
        <v>44.997203385614725</v>
      </c>
      <c r="AH53" s="38">
        <f t="shared" si="27"/>
        <v>42.972950007867368</v>
      </c>
      <c r="AI53" s="38">
        <f t="shared" si="27"/>
        <v>40.948696630119997</v>
      </c>
      <c r="AJ53" s="38">
        <f t="shared" si="27"/>
        <v>38.924443252372633</v>
      </c>
      <c r="AK53" s="38">
        <f t="shared" si="27"/>
        <v>36.900189874625269</v>
      </c>
      <c r="AL53" s="38">
        <f t="shared" si="27"/>
        <v>34.875936496877898</v>
      </c>
      <c r="AM53" s="38">
        <f t="shared" si="27"/>
        <v>32.85168311913052</v>
      </c>
      <c r="AN53" s="38">
        <f t="shared" si="27"/>
        <v>30.82742974138316</v>
      </c>
      <c r="AO53" s="38">
        <f t="shared" si="27"/>
        <v>28.8031763636357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95892217018314</v>
      </c>
      <c r="N54" s="38">
        <f t="shared" ref="N54:BH54" si="28">M53*(1+$D$54)</f>
        <v>93.308629575777204</v>
      </c>
      <c r="O54" s="38">
        <f t="shared" si="28"/>
        <v>87.77654770995656</v>
      </c>
      <c r="P54" s="38">
        <f t="shared" si="28"/>
        <v>83.657093694898833</v>
      </c>
      <c r="Q54" s="38">
        <f t="shared" si="28"/>
        <v>80.067375123877198</v>
      </c>
      <c r="R54" s="38">
        <f t="shared" si="28"/>
        <v>76.874958135882636</v>
      </c>
      <c r="S54" s="38">
        <f t="shared" si="28"/>
        <v>74.47714431394219</v>
      </c>
      <c r="T54" s="38">
        <f t="shared" si="28"/>
        <v>72.476632075028832</v>
      </c>
      <c r="U54" s="38">
        <f t="shared" si="28"/>
        <v>70.476119836115458</v>
      </c>
      <c r="V54" s="38">
        <f t="shared" si="28"/>
        <v>68.475607597202114</v>
      </c>
      <c r="W54" s="38">
        <f t="shared" si="28"/>
        <v>66.47509535828874</v>
      </c>
      <c r="X54" s="38">
        <f t="shared" si="28"/>
        <v>64.474583119375396</v>
      </c>
      <c r="Y54" s="38">
        <f t="shared" si="28"/>
        <v>62.474070880462044</v>
      </c>
      <c r="Z54" s="38">
        <f t="shared" si="28"/>
        <v>60.473558641548692</v>
      </c>
      <c r="AA54" s="38">
        <f t="shared" si="28"/>
        <v>58.473046402635333</v>
      </c>
      <c r="AB54" s="38">
        <f t="shared" si="28"/>
        <v>56.472534163721981</v>
      </c>
      <c r="AC54" s="38">
        <f t="shared" si="28"/>
        <v>54.472021924808615</v>
      </c>
      <c r="AD54" s="38">
        <f t="shared" si="28"/>
        <v>52.471509685895263</v>
      </c>
      <c r="AE54" s="38">
        <f t="shared" si="28"/>
        <v>50.470997446981897</v>
      </c>
      <c r="AF54" s="38">
        <f t="shared" si="28"/>
        <v>48.470485208068538</v>
      </c>
      <c r="AG54" s="38">
        <f t="shared" si="28"/>
        <v>46.469972969155187</v>
      </c>
      <c r="AH54" s="38">
        <f t="shared" si="28"/>
        <v>44.469460730241821</v>
      </c>
      <c r="AI54" s="38">
        <f t="shared" si="28"/>
        <v>42.468948491328476</v>
      </c>
      <c r="AJ54" s="38">
        <f t="shared" si="28"/>
        <v>40.46843625241511</v>
      </c>
      <c r="AK54" s="38">
        <f t="shared" si="28"/>
        <v>38.467924013501751</v>
      </c>
      <c r="AL54" s="38">
        <f t="shared" si="28"/>
        <v>36.467411774588399</v>
      </c>
      <c r="AM54" s="38">
        <f t="shared" si="28"/>
        <v>34.466899535675033</v>
      </c>
      <c r="AN54" s="38">
        <f t="shared" si="28"/>
        <v>32.466387296761667</v>
      </c>
      <c r="AO54" s="38">
        <f t="shared" si="28"/>
        <v>30.465875057848312</v>
      </c>
      <c r="AP54" s="38">
        <f t="shared" si="28"/>
        <v>28.465362818934956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22242257989492</v>
      </c>
      <c r="O55" s="38">
        <f t="shared" ref="O55:BH55" si="29">N54*(1+$D$55)</f>
        <v>92.201286623267791</v>
      </c>
      <c r="P55" s="38">
        <f t="shared" si="29"/>
        <v>86.734856904463697</v>
      </c>
      <c r="Q55" s="38">
        <f t="shared" si="29"/>
        <v>82.664290633149506</v>
      </c>
      <c r="R55" s="38">
        <f t="shared" si="29"/>
        <v>79.117173154644021</v>
      </c>
      <c r="S55" s="38">
        <f t="shared" si="29"/>
        <v>75.962642270745064</v>
      </c>
      <c r="T55" s="38">
        <f t="shared" si="29"/>
        <v>73.593284576059162</v>
      </c>
      <c r="U55" s="38">
        <f t="shared" si="29"/>
        <v>71.616513475979815</v>
      </c>
      <c r="V55" s="38">
        <f t="shared" si="29"/>
        <v>69.639742375900454</v>
      </c>
      <c r="W55" s="38">
        <f t="shared" si="29"/>
        <v>67.662971275821121</v>
      </c>
      <c r="X55" s="38">
        <f t="shared" si="29"/>
        <v>65.686200175741746</v>
      </c>
      <c r="Y55" s="38">
        <f t="shared" si="29"/>
        <v>63.709429075662413</v>
      </c>
      <c r="Z55" s="38">
        <f t="shared" si="29"/>
        <v>61.732657975583066</v>
      </c>
      <c r="AA55" s="38">
        <f t="shared" si="29"/>
        <v>59.755886875503727</v>
      </c>
      <c r="AB55" s="38">
        <f t="shared" si="29"/>
        <v>57.779115775424373</v>
      </c>
      <c r="AC55" s="38">
        <f t="shared" si="29"/>
        <v>55.802344675345026</v>
      </c>
      <c r="AD55" s="38">
        <f t="shared" si="29"/>
        <v>53.825573575265672</v>
      </c>
      <c r="AE55" s="38">
        <f t="shared" si="29"/>
        <v>51.848802475186325</v>
      </c>
      <c r="AF55" s="38">
        <f t="shared" si="29"/>
        <v>49.872031375106971</v>
      </c>
      <c r="AG55" s="38">
        <f t="shared" si="29"/>
        <v>47.895260275027617</v>
      </c>
      <c r="AH55" s="38">
        <f t="shared" si="29"/>
        <v>45.91848917494827</v>
      </c>
      <c r="AI55" s="38">
        <f t="shared" si="29"/>
        <v>43.941718074868916</v>
      </c>
      <c r="AJ55" s="38">
        <f t="shared" si="29"/>
        <v>41.964946974789576</v>
      </c>
      <c r="AK55" s="38">
        <f t="shared" si="29"/>
        <v>39.988175874710223</v>
      </c>
      <c r="AL55" s="38">
        <f t="shared" si="29"/>
        <v>38.011404774630869</v>
      </c>
      <c r="AM55" s="38">
        <f t="shared" si="29"/>
        <v>36.034633674551522</v>
      </c>
      <c r="AN55" s="38">
        <f t="shared" si="29"/>
        <v>34.057862574472168</v>
      </c>
      <c r="AO55" s="38">
        <f t="shared" si="29"/>
        <v>32.081091474392807</v>
      </c>
      <c r="AP55" s="38">
        <f t="shared" si="29"/>
        <v>30.10432037431346</v>
      </c>
      <c r="AQ55" s="38">
        <f t="shared" si="29"/>
        <v>28.127549274234113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48592298960671</v>
      </c>
      <c r="P56" s="38">
        <f t="shared" ref="P56:BH56" si="30">O55*(1+$D$56)</f>
        <v>91.093943670758378</v>
      </c>
      <c r="Q56" s="38">
        <f t="shared" si="30"/>
        <v>85.693166098970835</v>
      </c>
      <c r="R56" s="38">
        <f t="shared" si="30"/>
        <v>81.671487571400178</v>
      </c>
      <c r="S56" s="38">
        <f t="shared" si="30"/>
        <v>78.166971185410844</v>
      </c>
      <c r="T56" s="38">
        <f t="shared" si="30"/>
        <v>75.050326405607493</v>
      </c>
      <c r="U56" s="38">
        <f t="shared" si="30"/>
        <v>72.709424838176133</v>
      </c>
      <c r="V56" s="38">
        <f t="shared" si="30"/>
        <v>70.756394876930798</v>
      </c>
      <c r="W56" s="38">
        <f t="shared" si="30"/>
        <v>68.803364915685449</v>
      </c>
      <c r="X56" s="38">
        <f t="shared" si="30"/>
        <v>66.850334954440129</v>
      </c>
      <c r="Y56" s="38">
        <f t="shared" si="30"/>
        <v>64.897304993194751</v>
      </c>
      <c r="Z56" s="38">
        <f t="shared" si="30"/>
        <v>62.944275031949431</v>
      </c>
      <c r="AA56" s="38">
        <f t="shared" si="30"/>
        <v>60.991245070704089</v>
      </c>
      <c r="AB56" s="38">
        <f t="shared" si="30"/>
        <v>59.038215109458761</v>
      </c>
      <c r="AC56" s="38">
        <f t="shared" si="30"/>
        <v>57.085185148213412</v>
      </c>
      <c r="AD56" s="38">
        <f t="shared" si="30"/>
        <v>55.13215518696807</v>
      </c>
      <c r="AE56" s="38">
        <f t="shared" si="30"/>
        <v>53.179125225722728</v>
      </c>
      <c r="AF56" s="38">
        <f t="shared" si="30"/>
        <v>51.226095264477387</v>
      </c>
      <c r="AG56" s="38">
        <f t="shared" si="30"/>
        <v>49.273065303232045</v>
      </c>
      <c r="AH56" s="38">
        <f t="shared" si="30"/>
        <v>47.320035341986696</v>
      </c>
      <c r="AI56" s="38">
        <f t="shared" si="30"/>
        <v>45.367005380741361</v>
      </c>
      <c r="AJ56" s="38">
        <f t="shared" si="30"/>
        <v>43.413975419496012</v>
      </c>
      <c r="AK56" s="38">
        <f t="shared" si="30"/>
        <v>41.460945458250677</v>
      </c>
      <c r="AL56" s="38">
        <f t="shared" si="30"/>
        <v>39.507915497005335</v>
      </c>
      <c r="AM56" s="38">
        <f t="shared" si="30"/>
        <v>37.554885535759986</v>
      </c>
      <c r="AN56" s="38">
        <f t="shared" si="30"/>
        <v>35.601855574514651</v>
      </c>
      <c r="AO56" s="38">
        <f t="shared" si="30"/>
        <v>33.648825613269302</v>
      </c>
      <c r="AP56" s="38">
        <f t="shared" si="30"/>
        <v>31.69579565202395</v>
      </c>
      <c r="AQ56" s="38">
        <f t="shared" si="30"/>
        <v>29.742765690778612</v>
      </c>
      <c r="AR56" s="38">
        <f t="shared" si="30"/>
        <v>27.78973572953327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74942339931863</v>
      </c>
      <c r="Q57" s="38">
        <f t="shared" ref="Q57:BH57" si="31">P56*(1+$D$57)</f>
        <v>89.986600718248965</v>
      </c>
      <c r="R57" s="38">
        <f t="shared" si="31"/>
        <v>84.651475293477972</v>
      </c>
      <c r="S57" s="38">
        <f t="shared" si="31"/>
        <v>80.67868450965085</v>
      </c>
      <c r="T57" s="38">
        <f t="shared" si="31"/>
        <v>77.216769216177667</v>
      </c>
      <c r="U57" s="38">
        <f t="shared" si="31"/>
        <v>74.138010540469935</v>
      </c>
      <c r="V57" s="38">
        <f t="shared" si="31"/>
        <v>71.825565100293119</v>
      </c>
      <c r="W57" s="38">
        <f t="shared" si="31"/>
        <v>69.896276277881782</v>
      </c>
      <c r="X57" s="38">
        <f t="shared" si="31"/>
        <v>67.966987455470445</v>
      </c>
      <c r="Y57" s="38">
        <f t="shared" si="31"/>
        <v>66.037698633059136</v>
      </c>
      <c r="Z57" s="38">
        <f t="shared" si="31"/>
        <v>64.108409810647757</v>
      </c>
      <c r="AA57" s="38">
        <f t="shared" si="31"/>
        <v>62.179120988236448</v>
      </c>
      <c r="AB57" s="38">
        <f t="shared" si="31"/>
        <v>60.249832165825119</v>
      </c>
      <c r="AC57" s="38">
        <f t="shared" si="31"/>
        <v>58.320543343413796</v>
      </c>
      <c r="AD57" s="38">
        <f t="shared" si="31"/>
        <v>56.391254521002452</v>
      </c>
      <c r="AE57" s="38">
        <f t="shared" si="31"/>
        <v>54.461965698591122</v>
      </c>
      <c r="AF57" s="38">
        <f t="shared" si="31"/>
        <v>52.532676876179785</v>
      </c>
      <c r="AG57" s="38">
        <f t="shared" si="31"/>
        <v>50.603388053768448</v>
      </c>
      <c r="AH57" s="38">
        <f t="shared" si="31"/>
        <v>48.674099231357118</v>
      </c>
      <c r="AI57" s="38">
        <f t="shared" si="31"/>
        <v>46.744810408945774</v>
      </c>
      <c r="AJ57" s="38">
        <f t="shared" si="31"/>
        <v>44.815521586534452</v>
      </c>
      <c r="AK57" s="38">
        <f t="shared" si="31"/>
        <v>42.886232764123108</v>
      </c>
      <c r="AL57" s="38">
        <f t="shared" si="31"/>
        <v>40.956943941711778</v>
      </c>
      <c r="AM57" s="38">
        <f t="shared" si="31"/>
        <v>39.027655119300448</v>
      </c>
      <c r="AN57" s="38">
        <f t="shared" si="31"/>
        <v>37.098366296889104</v>
      </c>
      <c r="AO57" s="38">
        <f t="shared" si="31"/>
        <v>35.169077474477781</v>
      </c>
      <c r="AP57" s="38">
        <f t="shared" si="31"/>
        <v>33.239788652066437</v>
      </c>
      <c r="AQ57" s="38">
        <f t="shared" si="31"/>
        <v>31.310499829655093</v>
      </c>
      <c r="AR57" s="38">
        <f t="shared" si="31"/>
        <v>29.381211007243763</v>
      </c>
      <c r="AS57" s="38">
        <f t="shared" si="31"/>
        <v>27.45192218483243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1555933388008</v>
      </c>
      <c r="R58" s="38">
        <f t="shared" ref="R58:BH58" si="32">Q57*(1+$D$58)</f>
        <v>88.892718687125324</v>
      </c>
      <c r="S58" s="38">
        <f t="shared" si="32"/>
        <v>83.622447338287486</v>
      </c>
      <c r="T58" s="38">
        <f t="shared" si="32"/>
        <v>79.697950016121936</v>
      </c>
      <c r="U58" s="38">
        <f t="shared" si="32"/>
        <v>76.278117953958485</v>
      </c>
      <c r="V58" s="38">
        <f t="shared" si="32"/>
        <v>73.236784836796602</v>
      </c>
      <c r="W58" s="38">
        <f t="shared" si="32"/>
        <v>70.952449609637867</v>
      </c>
      <c r="X58" s="38">
        <f t="shared" si="32"/>
        <v>69.046613327480742</v>
      </c>
      <c r="Y58" s="38">
        <f t="shared" si="32"/>
        <v>67.140777045323603</v>
      </c>
      <c r="Z58" s="38">
        <f t="shared" si="32"/>
        <v>65.234940763166492</v>
      </c>
      <c r="AA58" s="38">
        <f t="shared" si="32"/>
        <v>63.329104481009317</v>
      </c>
      <c r="AB58" s="38">
        <f t="shared" si="32"/>
        <v>61.423268198852206</v>
      </c>
      <c r="AC58" s="38">
        <f t="shared" si="32"/>
        <v>59.517431916695081</v>
      </c>
      <c r="AD58" s="38">
        <f t="shared" si="32"/>
        <v>57.611595634537956</v>
      </c>
      <c r="AE58" s="38">
        <f t="shared" si="32"/>
        <v>55.705759352380817</v>
      </c>
      <c r="AF58" s="38">
        <f t="shared" si="32"/>
        <v>53.799923070223684</v>
      </c>
      <c r="AG58" s="38">
        <f t="shared" si="32"/>
        <v>51.894086788066545</v>
      </c>
      <c r="AH58" s="38">
        <f t="shared" si="32"/>
        <v>49.988250505909413</v>
      </c>
      <c r="AI58" s="38">
        <f t="shared" si="32"/>
        <v>48.082414223752281</v>
      </c>
      <c r="AJ58" s="38">
        <f t="shared" si="32"/>
        <v>46.176577941595141</v>
      </c>
      <c r="AK58" s="38">
        <f t="shared" si="32"/>
        <v>44.270741659438016</v>
      </c>
      <c r="AL58" s="38">
        <f t="shared" si="32"/>
        <v>42.364905377280877</v>
      </c>
      <c r="AM58" s="38">
        <f t="shared" si="32"/>
        <v>40.459069095123745</v>
      </c>
      <c r="AN58" s="38">
        <f t="shared" si="32"/>
        <v>38.55323281296662</v>
      </c>
      <c r="AO58" s="38">
        <f t="shared" si="32"/>
        <v>36.647396530809473</v>
      </c>
      <c r="AP58" s="38">
        <f t="shared" si="32"/>
        <v>34.741560248652355</v>
      </c>
      <c r="AQ58" s="38">
        <f t="shared" si="32"/>
        <v>32.835723966495209</v>
      </c>
      <c r="AR58" s="38">
        <f t="shared" si="32"/>
        <v>30.929887684338066</v>
      </c>
      <c r="AS58" s="38">
        <f t="shared" si="32"/>
        <v>29.024051402180937</v>
      </c>
      <c r="AT58" s="38">
        <f t="shared" si="32"/>
        <v>27.118215120023805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70269850946048</v>
      </c>
      <c r="S59" s="38">
        <f t="shared" ref="S59:BH59" si="33">R58*(1+$D$59)</f>
        <v>87.812133945692196</v>
      </c>
      <c r="T59" s="38">
        <f t="shared" si="33"/>
        <v>82.605928303099788</v>
      </c>
      <c r="U59" s="38">
        <f t="shared" si="33"/>
        <v>78.729137384639287</v>
      </c>
      <c r="V59" s="38">
        <f t="shared" si="33"/>
        <v>75.350876987728242</v>
      </c>
      <c r="W59" s="38">
        <f t="shared" si="33"/>
        <v>72.346514481979284</v>
      </c>
      <c r="X59" s="38">
        <f t="shared" si="33"/>
        <v>70.089947758554516</v>
      </c>
      <c r="Y59" s="38">
        <f t="shared" si="33"/>
        <v>68.207278926291877</v>
      </c>
      <c r="Z59" s="38">
        <f t="shared" si="33"/>
        <v>66.324610094029225</v>
      </c>
      <c r="AA59" s="38">
        <f t="shared" si="33"/>
        <v>64.441941261766601</v>
      </c>
      <c r="AB59" s="38">
        <f t="shared" si="33"/>
        <v>62.559272429503913</v>
      </c>
      <c r="AC59" s="38">
        <f t="shared" si="33"/>
        <v>60.676603597241282</v>
      </c>
      <c r="AD59" s="38">
        <f t="shared" si="33"/>
        <v>58.793934764978644</v>
      </c>
      <c r="AE59" s="38">
        <f t="shared" si="33"/>
        <v>56.911265932716006</v>
      </c>
      <c r="AF59" s="38">
        <f t="shared" si="33"/>
        <v>55.028597100453354</v>
      </c>
      <c r="AG59" s="38">
        <f t="shared" si="33"/>
        <v>53.145928268190708</v>
      </c>
      <c r="AH59" s="38">
        <f t="shared" si="33"/>
        <v>51.263259435928056</v>
      </c>
      <c r="AI59" s="38">
        <f t="shared" si="33"/>
        <v>49.380590603665411</v>
      </c>
      <c r="AJ59" s="38">
        <f t="shared" si="33"/>
        <v>47.497921771402766</v>
      </c>
      <c r="AK59" s="38">
        <f t="shared" si="33"/>
        <v>45.615252939140113</v>
      </c>
      <c r="AL59" s="38">
        <f t="shared" si="33"/>
        <v>43.732584106877468</v>
      </c>
      <c r="AM59" s="38">
        <f t="shared" si="33"/>
        <v>41.849915274614816</v>
      </c>
      <c r="AN59" s="38">
        <f t="shared" si="33"/>
        <v>39.96724644235217</v>
      </c>
      <c r="AO59" s="38">
        <f t="shared" si="33"/>
        <v>38.084577610089532</v>
      </c>
      <c r="AP59" s="38">
        <f t="shared" si="33"/>
        <v>36.201908777826873</v>
      </c>
      <c r="AQ59" s="38">
        <f t="shared" si="33"/>
        <v>34.319239945564242</v>
      </c>
      <c r="AR59" s="38">
        <f t="shared" si="33"/>
        <v>32.436571113301582</v>
      </c>
      <c r="AS59" s="38">
        <f t="shared" si="33"/>
        <v>30.553902281038923</v>
      </c>
      <c r="AT59" s="38">
        <f t="shared" si="33"/>
        <v>28.671233448776281</v>
      </c>
      <c r="AU59" s="38">
        <f t="shared" si="33"/>
        <v>26.78856461651363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38902569493308</v>
      </c>
      <c r="T60" s="38">
        <f t="shared" ref="T60:BH60" si="34">S59*(1+$D$60)</f>
        <v>86.744684851370153</v>
      </c>
      <c r="U60" s="38">
        <f t="shared" si="34"/>
        <v>81.601766128800392</v>
      </c>
      <c r="V60" s="38">
        <f t="shared" si="34"/>
        <v>77.772101692396987</v>
      </c>
      <c r="W60" s="38">
        <f t="shared" si="34"/>
        <v>74.434907613305938</v>
      </c>
      <c r="X60" s="38">
        <f t="shared" si="34"/>
        <v>71.467066302199186</v>
      </c>
      <c r="Y60" s="38">
        <f t="shared" si="34"/>
        <v>69.237930527060968</v>
      </c>
      <c r="Z60" s="38">
        <f t="shared" si="34"/>
        <v>67.378147519907088</v>
      </c>
      <c r="AA60" s="38">
        <f t="shared" si="34"/>
        <v>65.51836451275318</v>
      </c>
      <c r="AB60" s="38">
        <f t="shared" si="34"/>
        <v>63.658581505599308</v>
      </c>
      <c r="AC60" s="38">
        <f t="shared" si="34"/>
        <v>61.798798498445365</v>
      </c>
      <c r="AD60" s="38">
        <f t="shared" si="34"/>
        <v>59.939015491291485</v>
      </c>
      <c r="AE60" s="38">
        <f t="shared" si="34"/>
        <v>58.079232484137592</v>
      </c>
      <c r="AF60" s="38">
        <f t="shared" si="34"/>
        <v>56.219449476983705</v>
      </c>
      <c r="AG60" s="38">
        <f t="shared" si="34"/>
        <v>54.359666469829797</v>
      </c>
      <c r="AH60" s="38">
        <f t="shared" si="34"/>
        <v>52.499883462675903</v>
      </c>
      <c r="AI60" s="38">
        <f t="shared" si="34"/>
        <v>50.640100455522003</v>
      </c>
      <c r="AJ60" s="38">
        <f t="shared" si="34"/>
        <v>48.780317448368102</v>
      </c>
      <c r="AK60" s="38">
        <f t="shared" si="34"/>
        <v>46.920534441214208</v>
      </c>
      <c r="AL60" s="38">
        <f t="shared" si="34"/>
        <v>45.0607514340603</v>
      </c>
      <c r="AM60" s="38">
        <f t="shared" si="34"/>
        <v>43.200968426906407</v>
      </c>
      <c r="AN60" s="38">
        <f t="shared" si="34"/>
        <v>41.341185419752499</v>
      </c>
      <c r="AO60" s="38">
        <f t="shared" si="34"/>
        <v>39.481402412598605</v>
      </c>
      <c r="AP60" s="38">
        <f t="shared" si="34"/>
        <v>37.621619405444719</v>
      </c>
      <c r="AQ60" s="38">
        <f t="shared" si="34"/>
        <v>35.761836398290804</v>
      </c>
      <c r="AR60" s="38">
        <f t="shared" si="34"/>
        <v>33.902053391136924</v>
      </c>
      <c r="AS60" s="38">
        <f t="shared" si="34"/>
        <v>32.042270383983009</v>
      </c>
      <c r="AT60" s="38">
        <f t="shared" si="34"/>
        <v>30.182487376829101</v>
      </c>
      <c r="AU60" s="38">
        <f t="shared" si="34"/>
        <v>28.322704369675208</v>
      </c>
      <c r="AV60" s="38">
        <f t="shared" si="34"/>
        <v>26.46292136252131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21288250480592</v>
      </c>
      <c r="U61" s="38">
        <f t="shared" ref="U61:BH61" si="35">T60*(1+$D$61)</f>
        <v>85.690211726515756</v>
      </c>
      <c r="V61" s="38">
        <f t="shared" si="35"/>
        <v>80.609810604713729</v>
      </c>
      <c r="W61" s="38">
        <f t="shared" si="35"/>
        <v>76.826699778278666</v>
      </c>
      <c r="X61" s="38">
        <f t="shared" si="35"/>
        <v>73.530072812606207</v>
      </c>
      <c r="Y61" s="38">
        <f t="shared" si="35"/>
        <v>70.598308742505708</v>
      </c>
      <c r="Z61" s="38">
        <f t="shared" si="35"/>
        <v>68.396270463549101</v>
      </c>
      <c r="AA61" s="38">
        <f t="shared" si="35"/>
        <v>66.559095080164496</v>
      </c>
      <c r="AB61" s="38">
        <f t="shared" si="35"/>
        <v>64.721919696779878</v>
      </c>
      <c r="AC61" s="38">
        <f t="shared" si="35"/>
        <v>62.884744313395281</v>
      </c>
      <c r="AD61" s="38">
        <f t="shared" si="35"/>
        <v>61.04756893001062</v>
      </c>
      <c r="AE61" s="38">
        <f t="shared" si="35"/>
        <v>59.210393546626022</v>
      </c>
      <c r="AF61" s="38">
        <f t="shared" si="35"/>
        <v>57.373218163241411</v>
      </c>
      <c r="AG61" s="38">
        <f t="shared" si="35"/>
        <v>55.536042779856807</v>
      </c>
      <c r="AH61" s="38">
        <f t="shared" si="35"/>
        <v>53.698867396472181</v>
      </c>
      <c r="AI61" s="38">
        <f t="shared" si="35"/>
        <v>51.86169201308757</v>
      </c>
      <c r="AJ61" s="38">
        <f t="shared" si="35"/>
        <v>50.024516629702944</v>
      </c>
      <c r="AK61" s="38">
        <f t="shared" si="35"/>
        <v>48.187341246318326</v>
      </c>
      <c r="AL61" s="38">
        <f t="shared" si="35"/>
        <v>46.350165862933714</v>
      </c>
      <c r="AM61" s="38">
        <f t="shared" si="35"/>
        <v>44.512990479549089</v>
      </c>
      <c r="AN61" s="38">
        <f t="shared" si="35"/>
        <v>42.675815096164477</v>
      </c>
      <c r="AO61" s="38">
        <f t="shared" si="35"/>
        <v>40.838639712779852</v>
      </c>
      <c r="AP61" s="38">
        <f t="shared" si="35"/>
        <v>39.00146432939524</v>
      </c>
      <c r="AQ61" s="38">
        <f t="shared" si="35"/>
        <v>37.164288946010636</v>
      </c>
      <c r="AR61" s="38">
        <f t="shared" si="35"/>
        <v>35.327113562626003</v>
      </c>
      <c r="AS61" s="38">
        <f t="shared" si="35"/>
        <v>33.489938179241406</v>
      </c>
      <c r="AT61" s="38">
        <f t="shared" si="35"/>
        <v>31.65276279585677</v>
      </c>
      <c r="AU61" s="38">
        <f t="shared" si="35"/>
        <v>29.815587412472144</v>
      </c>
      <c r="AV61" s="38">
        <f t="shared" si="35"/>
        <v>27.978412029087533</v>
      </c>
      <c r="AW61" s="38">
        <f t="shared" si="35"/>
        <v>26.141236645702914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17259712145619</v>
      </c>
      <c r="V62" s="38">
        <f t="shared" ref="V62:BH62" si="36">U61*(1+$D$62)</f>
        <v>84.648556834535754</v>
      </c>
      <c r="W62" s="38">
        <f t="shared" si="36"/>
        <v>79.629913346133392</v>
      </c>
      <c r="X62" s="38">
        <f t="shared" si="36"/>
        <v>75.892790221442311</v>
      </c>
      <c r="Y62" s="38">
        <f t="shared" si="36"/>
        <v>72.636237233142978</v>
      </c>
      <c r="Z62" s="38">
        <f t="shared" si="36"/>
        <v>69.740111847137428</v>
      </c>
      <c r="AA62" s="38">
        <f t="shared" si="36"/>
        <v>67.56484166571947</v>
      </c>
      <c r="AB62" s="38">
        <f t="shared" si="36"/>
        <v>65.749999086595352</v>
      </c>
      <c r="AC62" s="38">
        <f t="shared" si="36"/>
        <v>63.93515650747122</v>
      </c>
      <c r="AD62" s="38">
        <f t="shared" si="36"/>
        <v>62.120313928347109</v>
      </c>
      <c r="AE62" s="38">
        <f t="shared" si="36"/>
        <v>60.305471349222934</v>
      </c>
      <c r="AF62" s="38">
        <f t="shared" si="36"/>
        <v>58.490628770098816</v>
      </c>
      <c r="AG62" s="38">
        <f t="shared" si="36"/>
        <v>56.675786190974691</v>
      </c>
      <c r="AH62" s="38">
        <f t="shared" si="36"/>
        <v>54.860943611850573</v>
      </c>
      <c r="AI62" s="38">
        <f t="shared" si="36"/>
        <v>53.046101032726433</v>
      </c>
      <c r="AJ62" s="38">
        <f t="shared" si="36"/>
        <v>51.231258453602308</v>
      </c>
      <c r="AK62" s="38">
        <f t="shared" si="36"/>
        <v>49.416415874478169</v>
      </c>
      <c r="AL62" s="38">
        <f t="shared" si="36"/>
        <v>47.601573295354036</v>
      </c>
      <c r="AM62" s="38">
        <f t="shared" si="36"/>
        <v>45.786730716229911</v>
      </c>
      <c r="AN62" s="38">
        <f t="shared" si="36"/>
        <v>43.971888137105772</v>
      </c>
      <c r="AO62" s="38">
        <f t="shared" si="36"/>
        <v>42.15704555798164</v>
      </c>
      <c r="AP62" s="38">
        <f t="shared" si="36"/>
        <v>40.3422029788575</v>
      </c>
      <c r="AQ62" s="38">
        <f t="shared" si="36"/>
        <v>38.527360399733375</v>
      </c>
      <c r="AR62" s="38">
        <f t="shared" si="36"/>
        <v>36.712517820609257</v>
      </c>
      <c r="AS62" s="38">
        <f t="shared" si="36"/>
        <v>34.897675241485111</v>
      </c>
      <c r="AT62" s="38">
        <f t="shared" si="36"/>
        <v>33.082832662361</v>
      </c>
      <c r="AU62" s="38">
        <f t="shared" si="36"/>
        <v>31.267990083236846</v>
      </c>
      <c r="AV62" s="38">
        <f t="shared" si="36"/>
        <v>29.453147504112707</v>
      </c>
      <c r="AW62" s="38">
        <f t="shared" si="36"/>
        <v>27.638304924988581</v>
      </c>
      <c r="AX62" s="38">
        <f t="shared" si="36"/>
        <v>25.82346234586444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26651804996769</v>
      </c>
      <c r="W63" s="38">
        <f t="shared" ref="W63:BH63" si="37">V62*(1+$D$63)</f>
        <v>83.619564356291505</v>
      </c>
      <c r="X63" s="38">
        <f t="shared" si="37"/>
        <v>78.661927772125566</v>
      </c>
      <c r="Y63" s="38">
        <f t="shared" si="37"/>
        <v>74.970233320165391</v>
      </c>
      <c r="Z63" s="38">
        <f t="shared" si="37"/>
        <v>71.753267167782397</v>
      </c>
      <c r="AA63" s="38">
        <f t="shared" si="37"/>
        <v>68.892347240082259</v>
      </c>
      <c r="AB63" s="38">
        <f t="shared" si="37"/>
        <v>66.743519761747876</v>
      </c>
      <c r="AC63" s="38">
        <f t="shared" si="37"/>
        <v>64.950738508096393</v>
      </c>
      <c r="AD63" s="38">
        <f t="shared" si="37"/>
        <v>63.157957254444909</v>
      </c>
      <c r="AE63" s="38">
        <f t="shared" si="37"/>
        <v>61.36517600079344</v>
      </c>
      <c r="AF63" s="38">
        <f t="shared" si="37"/>
        <v>59.572394747141907</v>
      </c>
      <c r="AG63" s="38">
        <f t="shared" si="37"/>
        <v>57.77961349349043</v>
      </c>
      <c r="AH63" s="38">
        <f t="shared" si="37"/>
        <v>55.986832239838947</v>
      </c>
      <c r="AI63" s="38">
        <f t="shared" si="37"/>
        <v>54.19405098618747</v>
      </c>
      <c r="AJ63" s="38">
        <f t="shared" si="37"/>
        <v>52.401269732535972</v>
      </c>
      <c r="AK63" s="38">
        <f t="shared" si="37"/>
        <v>50.608488478884489</v>
      </c>
      <c r="AL63" s="38">
        <f t="shared" si="37"/>
        <v>48.815707225232991</v>
      </c>
      <c r="AM63" s="38">
        <f t="shared" si="37"/>
        <v>47.0229259715815</v>
      </c>
      <c r="AN63" s="38">
        <f t="shared" si="37"/>
        <v>45.230144717930017</v>
      </c>
      <c r="AO63" s="38">
        <f t="shared" si="37"/>
        <v>43.437363464278519</v>
      </c>
      <c r="AP63" s="38">
        <f t="shared" si="37"/>
        <v>41.644582210627028</v>
      </c>
      <c r="AQ63" s="38">
        <f t="shared" si="37"/>
        <v>39.851800956975531</v>
      </c>
      <c r="AR63" s="38">
        <f t="shared" si="37"/>
        <v>38.059019703324047</v>
      </c>
      <c r="AS63" s="38">
        <f t="shared" si="37"/>
        <v>36.266238449672571</v>
      </c>
      <c r="AT63" s="38">
        <f t="shared" si="37"/>
        <v>34.473457196021066</v>
      </c>
      <c r="AU63" s="38">
        <f t="shared" si="37"/>
        <v>32.680675942369596</v>
      </c>
      <c r="AV63" s="38">
        <f t="shared" si="37"/>
        <v>30.887894688718088</v>
      </c>
      <c r="AW63" s="38">
        <f t="shared" si="37"/>
        <v>29.09511343506659</v>
      </c>
      <c r="AX63" s="38">
        <f t="shared" si="37"/>
        <v>27.302332181415107</v>
      </c>
      <c r="AY63" s="38">
        <f t="shared" si="37"/>
        <v>25.50955092776361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49301387108642</v>
      </c>
      <c r="X64" s="38">
        <f t="shared" ref="X64:BH64" si="38">W63*(1+$D$64)</f>
        <v>82.603080366790337</v>
      </c>
      <c r="Y64" s="38">
        <f t="shared" si="38"/>
        <v>77.705709083602272</v>
      </c>
      <c r="Z64" s="38">
        <f t="shared" si="38"/>
        <v>74.058891070947126</v>
      </c>
      <c r="AA64" s="38">
        <f t="shared" si="38"/>
        <v>70.881030534741839</v>
      </c>
      <c r="AB64" s="38">
        <f t="shared" si="38"/>
        <v>68.054888105873928</v>
      </c>
      <c r="AC64" s="38">
        <f t="shared" si="38"/>
        <v>65.932181891680784</v>
      </c>
      <c r="AD64" s="38">
        <f t="shared" si="38"/>
        <v>64.161193784825073</v>
      </c>
      <c r="AE64" s="38">
        <f t="shared" si="38"/>
        <v>62.390205677969355</v>
      </c>
      <c r="AF64" s="38">
        <f t="shared" si="38"/>
        <v>60.619217571113651</v>
      </c>
      <c r="AG64" s="38">
        <f t="shared" si="38"/>
        <v>58.848229464257884</v>
      </c>
      <c r="AH64" s="38">
        <f t="shared" si="38"/>
        <v>57.077241357402166</v>
      </c>
      <c r="AI64" s="38">
        <f t="shared" si="38"/>
        <v>55.306253250546447</v>
      </c>
      <c r="AJ64" s="38">
        <f t="shared" si="38"/>
        <v>53.535265143690737</v>
      </c>
      <c r="AK64" s="38">
        <f t="shared" si="38"/>
        <v>51.764277036835004</v>
      </c>
      <c r="AL64" s="38">
        <f t="shared" si="38"/>
        <v>49.993288929979286</v>
      </c>
      <c r="AM64" s="38">
        <f t="shared" si="38"/>
        <v>48.222300823123554</v>
      </c>
      <c r="AN64" s="38">
        <f t="shared" si="38"/>
        <v>46.451312716267829</v>
      </c>
      <c r="AO64" s="38">
        <f t="shared" si="38"/>
        <v>44.680324609412111</v>
      </c>
      <c r="AP64" s="38">
        <f t="shared" si="38"/>
        <v>42.909336502556378</v>
      </c>
      <c r="AQ64" s="38">
        <f t="shared" si="38"/>
        <v>41.138348395700653</v>
      </c>
      <c r="AR64" s="38">
        <f t="shared" si="38"/>
        <v>39.367360288844914</v>
      </c>
      <c r="AS64" s="38">
        <f t="shared" si="38"/>
        <v>37.596372181989196</v>
      </c>
      <c r="AT64" s="38">
        <f t="shared" si="38"/>
        <v>35.825384075133485</v>
      </c>
      <c r="AU64" s="38">
        <f t="shared" si="38"/>
        <v>34.054395968277746</v>
      </c>
      <c r="AV64" s="38">
        <f t="shared" si="38"/>
        <v>32.283407861422042</v>
      </c>
      <c r="AW64" s="38">
        <f t="shared" si="38"/>
        <v>30.512419754566299</v>
      </c>
      <c r="AX64" s="38">
        <f t="shared" si="38"/>
        <v>28.741431647710566</v>
      </c>
      <c r="AY64" s="38">
        <f t="shared" si="38"/>
        <v>26.970443540854845</v>
      </c>
      <c r="AZ64" s="38">
        <f t="shared" si="38"/>
        <v>25.1994554339991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85047299718005</v>
      </c>
      <c r="Y65" s="38">
        <f t="shared" ref="Y65:BH65" si="39">X64*(1+$D$65)</f>
        <v>81.598952812160206</v>
      </c>
      <c r="Z65" s="38">
        <f t="shared" si="39"/>
        <v>76.761114241661147</v>
      </c>
      <c r="AA65" s="38">
        <f t="shared" si="39"/>
        <v>73.15862714786482</v>
      </c>
      <c r="AB65" s="38">
        <f t="shared" si="39"/>
        <v>70.019396857832021</v>
      </c>
      <c r="AC65" s="38">
        <f t="shared" si="39"/>
        <v>67.227609170621875</v>
      </c>
      <c r="AD65" s="38">
        <f t="shared" si="39"/>
        <v>65.130706689056993</v>
      </c>
      <c r="AE65" s="38">
        <f t="shared" si="39"/>
        <v>63.381246810314806</v>
      </c>
      <c r="AF65" s="38">
        <f t="shared" si="39"/>
        <v>61.631786931572613</v>
      </c>
      <c r="AG65" s="38">
        <f t="shared" si="39"/>
        <v>59.882327052830433</v>
      </c>
      <c r="AH65" s="38">
        <f t="shared" si="39"/>
        <v>58.13286717408819</v>
      </c>
      <c r="AI65" s="38">
        <f t="shared" si="39"/>
        <v>56.383407295345997</v>
      </c>
      <c r="AJ65" s="38">
        <f t="shared" si="39"/>
        <v>54.633947416603803</v>
      </c>
      <c r="AK65" s="38">
        <f t="shared" si="39"/>
        <v>52.884487537861617</v>
      </c>
      <c r="AL65" s="38">
        <f t="shared" si="39"/>
        <v>51.135027659119409</v>
      </c>
      <c r="AM65" s="38">
        <f t="shared" si="39"/>
        <v>49.385567780377215</v>
      </c>
      <c r="AN65" s="38">
        <f t="shared" si="39"/>
        <v>47.636107901635008</v>
      </c>
      <c r="AO65" s="38">
        <f t="shared" si="39"/>
        <v>45.886648022892807</v>
      </c>
      <c r="AP65" s="38">
        <f t="shared" si="39"/>
        <v>44.13718814415062</v>
      </c>
      <c r="AQ65" s="38">
        <f t="shared" si="39"/>
        <v>42.387728265408413</v>
      </c>
      <c r="AR65" s="38">
        <f t="shared" si="39"/>
        <v>40.638268386666212</v>
      </c>
      <c r="AS65" s="38">
        <f t="shared" si="39"/>
        <v>38.888808507923997</v>
      </c>
      <c r="AT65" s="38">
        <f t="shared" si="39"/>
        <v>37.139348629181804</v>
      </c>
      <c r="AU65" s="38">
        <f t="shared" si="39"/>
        <v>35.389888750439617</v>
      </c>
      <c r="AV65" s="38">
        <f t="shared" si="39"/>
        <v>33.640428871697402</v>
      </c>
      <c r="AW65" s="38">
        <f t="shared" si="39"/>
        <v>31.890968992955223</v>
      </c>
      <c r="AX65" s="38">
        <f t="shared" si="39"/>
        <v>30.141509114213004</v>
      </c>
      <c r="AY65" s="38">
        <f t="shared" si="39"/>
        <v>28.392049235470797</v>
      </c>
      <c r="AZ65" s="38">
        <f t="shared" si="39"/>
        <v>26.6425893567286</v>
      </c>
      <c r="BA65" s="38">
        <f t="shared" si="39"/>
        <v>24.893129477986399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33730343116324</v>
      </c>
      <c r="Z66" s="38">
        <f t="shared" ref="Z66:BH66" si="40">Y65*(1+$D$66)</f>
        <v>80.607031486904205</v>
      </c>
      <c r="AA66" s="38">
        <f t="shared" si="40"/>
        <v>75.828001946188536</v>
      </c>
      <c r="AB66" s="38">
        <f t="shared" si="40"/>
        <v>72.269306882181141</v>
      </c>
      <c r="AC66" s="38">
        <f t="shared" si="40"/>
        <v>69.168237246939356</v>
      </c>
      <c r="AD66" s="38">
        <f t="shared" si="40"/>
        <v>66.410386683271781</v>
      </c>
      <c r="AE66" s="38">
        <f t="shared" si="40"/>
        <v>64.3389742627526</v>
      </c>
      <c r="AF66" s="38">
        <f t="shared" si="40"/>
        <v>62.610780913807659</v>
      </c>
      <c r="AG66" s="38">
        <f t="shared" si="40"/>
        <v>60.882587564862717</v>
      </c>
      <c r="AH66" s="38">
        <f t="shared" si="40"/>
        <v>59.154394215917783</v>
      </c>
      <c r="AI66" s="38">
        <f t="shared" si="40"/>
        <v>57.426200866972792</v>
      </c>
      <c r="AJ66" s="38">
        <f t="shared" si="40"/>
        <v>55.69800751802785</v>
      </c>
      <c r="AK66" s="38">
        <f t="shared" si="40"/>
        <v>53.969814169082902</v>
      </c>
      <c r="AL66" s="38">
        <f t="shared" si="40"/>
        <v>52.241620820137967</v>
      </c>
      <c r="AM66" s="38">
        <f t="shared" si="40"/>
        <v>50.513427471193012</v>
      </c>
      <c r="AN66" s="38">
        <f t="shared" si="40"/>
        <v>48.785234122248063</v>
      </c>
      <c r="AO66" s="38">
        <f t="shared" si="40"/>
        <v>47.057040773303108</v>
      </c>
      <c r="AP66" s="38">
        <f t="shared" si="40"/>
        <v>45.328847424358159</v>
      </c>
      <c r="AQ66" s="38">
        <f t="shared" si="40"/>
        <v>43.600654075413217</v>
      </c>
      <c r="AR66" s="38">
        <f t="shared" si="40"/>
        <v>41.872460726468262</v>
      </c>
      <c r="AS66" s="38">
        <f t="shared" si="40"/>
        <v>40.144267377523313</v>
      </c>
      <c r="AT66" s="38">
        <f t="shared" si="40"/>
        <v>38.416074028578343</v>
      </c>
      <c r="AU66" s="38">
        <f t="shared" si="40"/>
        <v>36.687880679633402</v>
      </c>
      <c r="AV66" s="38">
        <f t="shared" si="40"/>
        <v>34.959687330688467</v>
      </c>
      <c r="AW66" s="38">
        <f t="shared" si="40"/>
        <v>33.231493981743498</v>
      </c>
      <c r="AX66" s="38">
        <f t="shared" si="40"/>
        <v>31.50330063279857</v>
      </c>
      <c r="AY66" s="38">
        <f t="shared" si="40"/>
        <v>29.7751072838536</v>
      </c>
      <c r="AZ66" s="38">
        <f t="shared" si="40"/>
        <v>28.046913934908641</v>
      </c>
      <c r="BA66" s="38">
        <f t="shared" si="40"/>
        <v>26.318720585963696</v>
      </c>
      <c r="BB66" s="38">
        <f t="shared" si="40"/>
        <v>24.59052723701874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9519325283544</v>
      </c>
      <c r="AA67" s="38">
        <f t="shared" ref="AA67:BH67" si="41">Z66*(1+$D$67)</f>
        <v>79.627168011431678</v>
      </c>
      <c r="AB67" s="38">
        <f t="shared" si="41"/>
        <v>74.906232614722683</v>
      </c>
      <c r="AC67" s="38">
        <f t="shared" si="41"/>
        <v>71.390797242199298</v>
      </c>
      <c r="AD67" s="38">
        <f t="shared" si="41"/>
        <v>68.327424378745519</v>
      </c>
      <c r="AE67" s="38">
        <f t="shared" si="41"/>
        <v>65.603098397093945</v>
      </c>
      <c r="AF67" s="38">
        <f t="shared" si="41"/>
        <v>63.556866179046764</v>
      </c>
      <c r="AG67" s="38">
        <f t="shared" si="41"/>
        <v>61.849680842801817</v>
      </c>
      <c r="AH67" s="38">
        <f t="shared" si="41"/>
        <v>60.14249550655687</v>
      </c>
      <c r="AI67" s="38">
        <f t="shared" si="41"/>
        <v>58.435310170311929</v>
      </c>
      <c r="AJ67" s="38">
        <f t="shared" si="41"/>
        <v>56.728124834066932</v>
      </c>
      <c r="AK67" s="38">
        <f t="shared" si="41"/>
        <v>55.020939497821985</v>
      </c>
      <c r="AL67" s="38">
        <f t="shared" si="41"/>
        <v>53.31375416157703</v>
      </c>
      <c r="AM67" s="38">
        <f t="shared" si="41"/>
        <v>51.60656882533209</v>
      </c>
      <c r="AN67" s="38">
        <f t="shared" si="41"/>
        <v>49.899383489087128</v>
      </c>
      <c r="AO67" s="38">
        <f t="shared" si="41"/>
        <v>48.192198152842174</v>
      </c>
      <c r="AP67" s="38">
        <f t="shared" si="41"/>
        <v>46.485012816597212</v>
      </c>
      <c r="AQ67" s="38">
        <f t="shared" si="41"/>
        <v>44.777827480352258</v>
      </c>
      <c r="AR67" s="38">
        <f t="shared" si="41"/>
        <v>43.07064214410731</v>
      </c>
      <c r="AS67" s="38">
        <f t="shared" si="41"/>
        <v>41.363456807862349</v>
      </c>
      <c r="AT67" s="38">
        <f t="shared" si="41"/>
        <v>39.656271471617394</v>
      </c>
      <c r="AU67" s="38">
        <f t="shared" si="41"/>
        <v>37.949086135372418</v>
      </c>
      <c r="AV67" s="38">
        <f t="shared" si="41"/>
        <v>36.241900799127471</v>
      </c>
      <c r="AW67" s="38">
        <f t="shared" si="41"/>
        <v>34.534715462882531</v>
      </c>
      <c r="AX67" s="38">
        <f t="shared" si="41"/>
        <v>32.827530126637555</v>
      </c>
      <c r="AY67" s="38">
        <f t="shared" si="41"/>
        <v>31.120344790392625</v>
      </c>
      <c r="AZ67" s="38">
        <f t="shared" si="41"/>
        <v>29.41315945414765</v>
      </c>
      <c r="BA67" s="38">
        <f t="shared" si="41"/>
        <v>27.705974117902684</v>
      </c>
      <c r="BB67" s="38">
        <f t="shared" si="41"/>
        <v>25.998788781657733</v>
      </c>
      <c r="BC67" s="38">
        <f t="shared" si="41"/>
        <v>24.291603445412775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69280676122656</v>
      </c>
      <c r="AB68" s="38">
        <f t="shared" ref="AB68:BH68" si="42">AA67*(1+$D$68)</f>
        <v>78.65921580986236</v>
      </c>
      <c r="AC68" s="38">
        <f t="shared" si="42"/>
        <v>73.995668361573877</v>
      </c>
      <c r="AD68" s="38">
        <f t="shared" si="42"/>
        <v>70.52296681336307</v>
      </c>
      <c r="AE68" s="38">
        <f t="shared" si="42"/>
        <v>67.496832477681394</v>
      </c>
      <c r="AF68" s="38">
        <f t="shared" si="42"/>
        <v>64.805623551396565</v>
      </c>
      <c r="AG68" s="38">
        <f t="shared" si="42"/>
        <v>62.784265443905433</v>
      </c>
      <c r="AH68" s="38">
        <f t="shared" si="42"/>
        <v>61.097832745811168</v>
      </c>
      <c r="AI68" s="38">
        <f t="shared" si="42"/>
        <v>59.41140004771691</v>
      </c>
      <c r="AJ68" s="38">
        <f t="shared" si="42"/>
        <v>57.724967349622652</v>
      </c>
      <c r="AK68" s="38">
        <f t="shared" si="42"/>
        <v>56.038534651528344</v>
      </c>
      <c r="AL68" s="38">
        <f t="shared" si="42"/>
        <v>54.352101953434079</v>
      </c>
      <c r="AM68" s="38">
        <f t="shared" si="42"/>
        <v>52.665669255339814</v>
      </c>
      <c r="AN68" s="38">
        <f t="shared" si="42"/>
        <v>50.979236557245564</v>
      </c>
      <c r="AO68" s="38">
        <f t="shared" si="42"/>
        <v>49.292803859151284</v>
      </c>
      <c r="AP68" s="38">
        <f t="shared" si="42"/>
        <v>47.606371161057019</v>
      </c>
      <c r="AQ68" s="38">
        <f t="shared" si="42"/>
        <v>45.91993846296274</v>
      </c>
      <c r="AR68" s="38">
        <f t="shared" si="42"/>
        <v>44.233505764868475</v>
      </c>
      <c r="AS68" s="38">
        <f t="shared" si="42"/>
        <v>42.54707306677421</v>
      </c>
      <c r="AT68" s="38">
        <f t="shared" si="42"/>
        <v>40.860640368679938</v>
      </c>
      <c r="AU68" s="38">
        <f t="shared" si="42"/>
        <v>39.174207670585673</v>
      </c>
      <c r="AV68" s="38">
        <f t="shared" si="42"/>
        <v>37.48777497249138</v>
      </c>
      <c r="AW68" s="38">
        <f t="shared" si="42"/>
        <v>35.801342274397122</v>
      </c>
      <c r="AX68" s="38">
        <f t="shared" si="42"/>
        <v>34.114909576302864</v>
      </c>
      <c r="AY68" s="38">
        <f t="shared" si="42"/>
        <v>32.428476878208578</v>
      </c>
      <c r="AZ68" s="38">
        <f t="shared" si="42"/>
        <v>30.742044180114334</v>
      </c>
      <c r="BA68" s="38">
        <f t="shared" si="42"/>
        <v>29.055611482020044</v>
      </c>
      <c r="BB68" s="38">
        <f t="shared" si="42"/>
        <v>27.369178783925765</v>
      </c>
      <c r="BC68" s="38">
        <f t="shared" si="42"/>
        <v>25.6827460858315</v>
      </c>
      <c r="BD68" s="38">
        <f t="shared" si="42"/>
        <v>23.996313387737228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5583914870179</v>
      </c>
      <c r="AC69" s="38">
        <f t="shared" ref="AC69:BH69" si="43">AB68*(1+$D$69)</f>
        <v>77.703030088100391</v>
      </c>
      <c r="AD69" s="38">
        <f t="shared" si="43"/>
        <v>73.096172977198336</v>
      </c>
      <c r="AE69" s="38">
        <f t="shared" si="43"/>
        <v>69.665685778598728</v>
      </c>
      <c r="AF69" s="38">
        <f t="shared" si="43"/>
        <v>66.676337297112525</v>
      </c>
      <c r="AG69" s="38">
        <f t="shared" si="43"/>
        <v>64.017842853461403</v>
      </c>
      <c r="AH69" s="38">
        <f t="shared" si="43"/>
        <v>62.021056485480393</v>
      </c>
      <c r="AI69" s="38">
        <f t="shared" si="43"/>
        <v>60.355124155334472</v>
      </c>
      <c r="AJ69" s="38">
        <f t="shared" si="43"/>
        <v>58.689191825188551</v>
      </c>
      <c r="AK69" s="38">
        <f t="shared" si="43"/>
        <v>57.023259495042637</v>
      </c>
      <c r="AL69" s="38">
        <f t="shared" si="43"/>
        <v>55.357327164896674</v>
      </c>
      <c r="AM69" s="38">
        <f t="shared" si="43"/>
        <v>53.691394834750753</v>
      </c>
      <c r="AN69" s="38">
        <f t="shared" si="43"/>
        <v>52.025462504604825</v>
      </c>
      <c r="AO69" s="38">
        <f t="shared" si="43"/>
        <v>50.359530174458918</v>
      </c>
      <c r="AP69" s="38">
        <f t="shared" si="43"/>
        <v>48.693597844312983</v>
      </c>
      <c r="AQ69" s="38">
        <f t="shared" si="43"/>
        <v>47.027665514167062</v>
      </c>
      <c r="AR69" s="38">
        <f t="shared" si="43"/>
        <v>45.361733184021126</v>
      </c>
      <c r="AS69" s="38">
        <f t="shared" si="43"/>
        <v>43.695800853875198</v>
      </c>
      <c r="AT69" s="38">
        <f t="shared" si="43"/>
        <v>42.029868523729277</v>
      </c>
      <c r="AU69" s="38">
        <f t="shared" si="43"/>
        <v>40.363936193583349</v>
      </c>
      <c r="AV69" s="38">
        <f t="shared" si="43"/>
        <v>38.698003863437428</v>
      </c>
      <c r="AW69" s="38">
        <f t="shared" si="43"/>
        <v>37.032071533291472</v>
      </c>
      <c r="AX69" s="38">
        <f t="shared" si="43"/>
        <v>35.366139203145558</v>
      </c>
      <c r="AY69" s="38">
        <f t="shared" si="43"/>
        <v>33.700206872999644</v>
      </c>
      <c r="AZ69" s="38">
        <f t="shared" si="43"/>
        <v>32.034274542853701</v>
      </c>
      <c r="BA69" s="38">
        <f t="shared" si="43"/>
        <v>30.368342212707798</v>
      </c>
      <c r="BB69" s="38">
        <f t="shared" si="43"/>
        <v>28.702409882561852</v>
      </c>
      <c r="BC69" s="38">
        <f t="shared" si="43"/>
        <v>27.036477552415914</v>
      </c>
      <c r="BD69" s="38">
        <f t="shared" si="43"/>
        <v>25.370545222269993</v>
      </c>
      <c r="BE69" s="38">
        <f t="shared" si="43"/>
        <v>23.704612892124061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54717071816808</v>
      </c>
      <c r="AD70" s="38">
        <f t="shared" ref="AD70:BH70" si="44">AC69*(1+$D$70)</f>
        <v>76.758467812174842</v>
      </c>
      <c r="AE70" s="38">
        <f t="shared" si="44"/>
        <v>72.207611907822951</v>
      </c>
      <c r="AF70" s="38">
        <f t="shared" si="44"/>
        <v>68.818825898895994</v>
      </c>
      <c r="AG70" s="38">
        <f t="shared" si="44"/>
        <v>65.865816100753349</v>
      </c>
      <c r="AH70" s="38">
        <f t="shared" si="44"/>
        <v>63.239638460698998</v>
      </c>
      <c r="AI70" s="38">
        <f t="shared" si="44"/>
        <v>61.267125136821143</v>
      </c>
      <c r="AJ70" s="38">
        <f t="shared" si="44"/>
        <v>59.621443971031567</v>
      </c>
      <c r="AK70" s="38">
        <f t="shared" si="44"/>
        <v>57.975762805241999</v>
      </c>
      <c r="AL70" s="38">
        <f t="shared" si="44"/>
        <v>56.330081639452438</v>
      </c>
      <c r="AM70" s="38">
        <f t="shared" si="44"/>
        <v>54.684400473662826</v>
      </c>
      <c r="AN70" s="38">
        <f t="shared" si="44"/>
        <v>53.038719307873251</v>
      </c>
      <c r="AO70" s="38">
        <f t="shared" si="44"/>
        <v>51.393038142083675</v>
      </c>
      <c r="AP70" s="38">
        <f t="shared" si="44"/>
        <v>49.747356976294121</v>
      </c>
      <c r="AQ70" s="38">
        <f t="shared" si="44"/>
        <v>48.101675810504538</v>
      </c>
      <c r="AR70" s="38">
        <f t="shared" si="44"/>
        <v>46.455994644714963</v>
      </c>
      <c r="AS70" s="38">
        <f t="shared" si="44"/>
        <v>44.81031347892538</v>
      </c>
      <c r="AT70" s="38">
        <f t="shared" si="44"/>
        <v>43.164632313135805</v>
      </c>
      <c r="AU70" s="38">
        <f t="shared" si="44"/>
        <v>41.518951147346229</v>
      </c>
      <c r="AV70" s="38">
        <f t="shared" si="44"/>
        <v>39.873269981556653</v>
      </c>
      <c r="AW70" s="38">
        <f t="shared" si="44"/>
        <v>38.227588815767085</v>
      </c>
      <c r="AX70" s="38">
        <f t="shared" si="44"/>
        <v>36.581907649977481</v>
      </c>
      <c r="AY70" s="38">
        <f t="shared" si="44"/>
        <v>34.936226484187912</v>
      </c>
      <c r="AZ70" s="38">
        <f t="shared" si="44"/>
        <v>33.290545318398351</v>
      </c>
      <c r="BA70" s="38">
        <f t="shared" si="44"/>
        <v>31.644864152608761</v>
      </c>
      <c r="BB70" s="38">
        <f t="shared" si="44"/>
        <v>29.999182986819207</v>
      </c>
      <c r="BC70" s="38">
        <f t="shared" si="44"/>
        <v>28.353501821029614</v>
      </c>
      <c r="BD70" s="38">
        <f t="shared" si="44"/>
        <v>26.707820655240024</v>
      </c>
      <c r="BE70" s="38">
        <f t="shared" si="44"/>
        <v>25.062139489450455</v>
      </c>
      <c r="BF70" s="38">
        <f t="shared" si="44"/>
        <v>23.41645832366087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65764689554396</v>
      </c>
      <c r="AE71" s="38">
        <f t="shared" ref="AE71:BH71" si="45">AD70*(1+$D$71)</f>
        <v>75.825387686843541</v>
      </c>
      <c r="AF71" s="38">
        <f t="shared" si="45"/>
        <v>71.329852235317631</v>
      </c>
      <c r="AG71" s="38">
        <f t="shared" si="45"/>
        <v>67.982260494124986</v>
      </c>
      <c r="AH71" s="38">
        <f t="shared" si="45"/>
        <v>65.065147644307288</v>
      </c>
      <c r="AI71" s="38">
        <f t="shared" si="45"/>
        <v>62.470893963020849</v>
      </c>
      <c r="AJ71" s="38">
        <f t="shared" si="45"/>
        <v>60.522358618796851</v>
      </c>
      <c r="AK71" s="38">
        <f t="shared" si="45"/>
        <v>58.896682443104105</v>
      </c>
      <c r="AL71" s="38">
        <f t="shared" si="45"/>
        <v>57.271006267411366</v>
      </c>
      <c r="AM71" s="38">
        <f t="shared" si="45"/>
        <v>55.645330091718634</v>
      </c>
      <c r="AN71" s="38">
        <f t="shared" si="45"/>
        <v>54.019653916025845</v>
      </c>
      <c r="AO71" s="38">
        <f t="shared" si="45"/>
        <v>52.393977740333099</v>
      </c>
      <c r="AP71" s="38">
        <f t="shared" si="45"/>
        <v>50.768301564640353</v>
      </c>
      <c r="AQ71" s="38">
        <f t="shared" si="45"/>
        <v>49.142625388947629</v>
      </c>
      <c r="AR71" s="38">
        <f t="shared" si="45"/>
        <v>47.516949213254875</v>
      </c>
      <c r="AS71" s="38">
        <f t="shared" si="45"/>
        <v>45.891273037562129</v>
      </c>
      <c r="AT71" s="38">
        <f t="shared" si="45"/>
        <v>44.265596861869376</v>
      </c>
      <c r="AU71" s="38">
        <f t="shared" si="45"/>
        <v>42.639920686176623</v>
      </c>
      <c r="AV71" s="38">
        <f t="shared" si="45"/>
        <v>41.014244510483877</v>
      </c>
      <c r="AW71" s="38">
        <f t="shared" si="45"/>
        <v>39.388568334791131</v>
      </c>
      <c r="AX71" s="38">
        <f t="shared" si="45"/>
        <v>37.762892159098392</v>
      </c>
      <c r="AY71" s="38">
        <f t="shared" si="45"/>
        <v>36.137215983405618</v>
      </c>
      <c r="AZ71" s="38">
        <f t="shared" si="45"/>
        <v>34.511539807712879</v>
      </c>
      <c r="BA71" s="38">
        <f t="shared" si="45"/>
        <v>32.885863632020147</v>
      </c>
      <c r="BB71" s="38">
        <f t="shared" si="45"/>
        <v>31.260187456327383</v>
      </c>
      <c r="BC71" s="38">
        <f t="shared" si="45"/>
        <v>29.634511280634655</v>
      </c>
      <c r="BD71" s="38">
        <f t="shared" si="45"/>
        <v>28.008835104941891</v>
      </c>
      <c r="BE71" s="38">
        <f t="shared" si="45"/>
        <v>26.383158929249131</v>
      </c>
      <c r="BF71" s="38">
        <f t="shared" si="45"/>
        <v>24.757482753556392</v>
      </c>
      <c r="BG71" s="38">
        <f t="shared" si="45"/>
        <v>23.13180657786363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88834066442342</v>
      </c>
      <c r="AF72" s="38">
        <f t="shared" ref="AF72:BL72" si="46">AE71*(1+$D$72)</f>
        <v>74.903650134457024</v>
      </c>
      <c r="AG72" s="38">
        <f t="shared" si="46"/>
        <v>70.462762657312325</v>
      </c>
      <c r="AH72" s="38">
        <f t="shared" si="46"/>
        <v>67.155864424086431</v>
      </c>
      <c r="AI72" s="38">
        <f t="shared" si="46"/>
        <v>64.274212157330055</v>
      </c>
      <c r="AJ72" s="38">
        <f t="shared" si="46"/>
        <v>61.711494365425864</v>
      </c>
      <c r="AK72" s="38">
        <f t="shared" si="46"/>
        <v>59.786645523225985</v>
      </c>
      <c r="AL72" s="38">
        <f t="shared" si="46"/>
        <v>58.180731155878284</v>
      </c>
      <c r="AM72" s="38">
        <f t="shared" si="46"/>
        <v>56.574816788530583</v>
      </c>
      <c r="AN72" s="38">
        <f t="shared" si="46"/>
        <v>54.968902421182896</v>
      </c>
      <c r="AO72" s="38">
        <f t="shared" si="46"/>
        <v>53.362988053835153</v>
      </c>
      <c r="AP72" s="38">
        <f t="shared" si="46"/>
        <v>51.757073686487452</v>
      </c>
      <c r="AQ72" s="38">
        <f t="shared" si="46"/>
        <v>50.151159319139751</v>
      </c>
      <c r="AR72" s="38">
        <f t="shared" si="46"/>
        <v>48.545244951792071</v>
      </c>
      <c r="AS72" s="38">
        <f t="shared" si="46"/>
        <v>46.939330584444363</v>
      </c>
      <c r="AT72" s="38">
        <f t="shared" si="46"/>
        <v>45.333416217096662</v>
      </c>
      <c r="AU72" s="38">
        <f t="shared" si="46"/>
        <v>43.727501849748954</v>
      </c>
      <c r="AV72" s="38">
        <f t="shared" si="46"/>
        <v>42.121587482401246</v>
      </c>
      <c r="AW72" s="38">
        <f t="shared" si="46"/>
        <v>40.515673115053545</v>
      </c>
      <c r="AX72" s="38">
        <f t="shared" si="46"/>
        <v>38.909758747705844</v>
      </c>
      <c r="AY72" s="38">
        <f t="shared" si="46"/>
        <v>37.30384438035815</v>
      </c>
      <c r="AZ72" s="38">
        <f t="shared" si="46"/>
        <v>35.697930013010421</v>
      </c>
      <c r="BA72" s="38">
        <f t="shared" si="46"/>
        <v>34.092015645662727</v>
      </c>
      <c r="BB72" s="38">
        <f t="shared" si="46"/>
        <v>32.48610127831504</v>
      </c>
      <c r="BC72" s="38">
        <f t="shared" si="46"/>
        <v>30.880186910967318</v>
      </c>
      <c r="BD72" s="38">
        <f t="shared" si="46"/>
        <v>29.274272543619634</v>
      </c>
      <c r="BE72" s="38">
        <f t="shared" si="46"/>
        <v>27.668358176271916</v>
      </c>
      <c r="BF72" s="38">
        <f t="shared" si="46"/>
        <v>26.062443808924201</v>
      </c>
      <c r="BG72" s="38">
        <f t="shared" si="46"/>
        <v>24.456529441576507</v>
      </c>
      <c r="BH72" s="38">
        <f t="shared" si="46"/>
        <v>22.850615074228791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2377906532009</v>
      </c>
      <c r="AG73" s="38">
        <f t="shared" ref="AG73:BL73" si="47">AF72*(1+$D$73)</f>
        <v>73.99311727407931</v>
      </c>
      <c r="AH73" s="38">
        <f t="shared" si="47"/>
        <v>69.606213467555762</v>
      </c>
      <c r="AI73" s="38">
        <f t="shared" si="47"/>
        <v>66.339514069792116</v>
      </c>
      <c r="AJ73" s="38">
        <f t="shared" si="47"/>
        <v>63.492891325313408</v>
      </c>
      <c r="AK73" s="38">
        <f t="shared" si="47"/>
        <v>60.961326070798449</v>
      </c>
      <c r="AL73" s="38">
        <f t="shared" si="47"/>
        <v>59.059875796210925</v>
      </c>
      <c r="AM73" s="38">
        <f t="shared" si="47"/>
        <v>57.473483011587135</v>
      </c>
      <c r="AN73" s="38">
        <f t="shared" si="47"/>
        <v>55.887090226963345</v>
      </c>
      <c r="AO73" s="38">
        <f t="shared" si="47"/>
        <v>54.300697442339569</v>
      </c>
      <c r="AP73" s="38">
        <f t="shared" si="47"/>
        <v>52.714304657715736</v>
      </c>
      <c r="AQ73" s="38">
        <f t="shared" si="47"/>
        <v>51.127911873091946</v>
      </c>
      <c r="AR73" s="38">
        <f t="shared" si="47"/>
        <v>49.541519088468156</v>
      </c>
      <c r="AS73" s="38">
        <f t="shared" si="47"/>
        <v>47.955126303844388</v>
      </c>
      <c r="AT73" s="38">
        <f t="shared" si="47"/>
        <v>46.368733519220598</v>
      </c>
      <c r="AU73" s="38">
        <f t="shared" si="47"/>
        <v>44.782340734596808</v>
      </c>
      <c r="AV73" s="38">
        <f t="shared" si="47"/>
        <v>43.195947949973011</v>
      </c>
      <c r="AW73" s="38">
        <f t="shared" si="47"/>
        <v>41.609555165349214</v>
      </c>
      <c r="AX73" s="38">
        <f t="shared" si="47"/>
        <v>40.023162380725424</v>
      </c>
      <c r="AY73" s="38">
        <f t="shared" si="47"/>
        <v>38.436769596101634</v>
      </c>
      <c r="AZ73" s="38">
        <f t="shared" si="47"/>
        <v>36.850376811477851</v>
      </c>
      <c r="BA73" s="38">
        <f t="shared" si="47"/>
        <v>35.26398402685404</v>
      </c>
      <c r="BB73" s="38">
        <f t="shared" si="47"/>
        <v>33.677591242230257</v>
      </c>
      <c r="BC73" s="38">
        <f t="shared" si="47"/>
        <v>32.091198457606481</v>
      </c>
      <c r="BD73" s="38">
        <f t="shared" si="47"/>
        <v>30.50480567298267</v>
      </c>
      <c r="BE73" s="38">
        <f t="shared" si="47"/>
        <v>28.918412888358898</v>
      </c>
      <c r="BF73" s="38">
        <f t="shared" si="47"/>
        <v>27.332020103735093</v>
      </c>
      <c r="BG73" s="38">
        <f t="shared" si="47"/>
        <v>25.745627319111289</v>
      </c>
      <c r="BH73" s="38">
        <f t="shared" si="47"/>
        <v>24.159234534487506</v>
      </c>
      <c r="BI73" s="38">
        <f t="shared" si="47"/>
        <v>22.572841749863702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70455325478369</v>
      </c>
      <c r="AH74" s="38">
        <f t="shared" ref="AH74:BL74" si="48">AG73*(1+$D$74)</f>
        <v>73.093652900862622</v>
      </c>
      <c r="AI74" s="38">
        <f t="shared" si="48"/>
        <v>68.760076536512926</v>
      </c>
      <c r="AJ74" s="38">
        <f t="shared" si="48"/>
        <v>65.533087314973017</v>
      </c>
      <c r="AK74" s="38">
        <f t="shared" si="48"/>
        <v>62.721068271986738</v>
      </c>
      <c r="AL74" s="38">
        <f t="shared" si="48"/>
        <v>60.220276862915739</v>
      </c>
      <c r="AM74" s="38">
        <f t="shared" si="48"/>
        <v>58.341940721675236</v>
      </c>
      <c r="AN74" s="38">
        <f t="shared" si="48"/>
        <v>56.774832214349992</v>
      </c>
      <c r="AO74" s="38">
        <f t="shared" si="48"/>
        <v>55.207723707024741</v>
      </c>
      <c r="AP74" s="38">
        <f t="shared" si="48"/>
        <v>53.640615199699511</v>
      </c>
      <c r="AQ74" s="38">
        <f t="shared" si="48"/>
        <v>52.073506692374224</v>
      </c>
      <c r="AR74" s="38">
        <f t="shared" si="48"/>
        <v>50.50639818504898</v>
      </c>
      <c r="AS74" s="38">
        <f t="shared" si="48"/>
        <v>48.939289677723735</v>
      </c>
      <c r="AT74" s="38">
        <f t="shared" si="48"/>
        <v>47.372181170398513</v>
      </c>
      <c r="AU74" s="38">
        <f t="shared" si="48"/>
        <v>45.805072663073268</v>
      </c>
      <c r="AV74" s="38">
        <f t="shared" si="48"/>
        <v>44.237964155748024</v>
      </c>
      <c r="AW74" s="38">
        <f t="shared" si="48"/>
        <v>42.670855648422773</v>
      </c>
      <c r="AX74" s="38">
        <f t="shared" si="48"/>
        <v>41.103747141097521</v>
      </c>
      <c r="AY74" s="38">
        <f t="shared" si="48"/>
        <v>39.536638633772277</v>
      </c>
      <c r="AZ74" s="38">
        <f t="shared" si="48"/>
        <v>37.969530126447026</v>
      </c>
      <c r="BA74" s="38">
        <f t="shared" si="48"/>
        <v>36.402421619121789</v>
      </c>
      <c r="BB74" s="38">
        <f t="shared" si="48"/>
        <v>34.835313111796523</v>
      </c>
      <c r="BC74" s="38">
        <f t="shared" si="48"/>
        <v>33.268204604471286</v>
      </c>
      <c r="BD74" s="38">
        <f t="shared" si="48"/>
        <v>31.701096097146056</v>
      </c>
      <c r="BE74" s="38">
        <f t="shared" si="48"/>
        <v>30.133987589820791</v>
      </c>
      <c r="BF74" s="38">
        <f t="shared" si="48"/>
        <v>28.566879082495564</v>
      </c>
      <c r="BG74" s="38">
        <f t="shared" si="48"/>
        <v>26.999770575170306</v>
      </c>
      <c r="BH74" s="38">
        <f t="shared" si="48"/>
        <v>25.432662067845047</v>
      </c>
      <c r="BI74" s="38">
        <f t="shared" si="48"/>
        <v>23.865553560519807</v>
      </c>
      <c r="BJ74" s="38">
        <f t="shared" si="48"/>
        <v>22.29844505319454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28720241064605</v>
      </c>
      <c r="AI75" s="38">
        <f t="shared" ref="AI75:BL75" si="49">AH74*(1+$D$75)</f>
        <v>72.205122465672758</v>
      </c>
      <c r="AJ75" s="38">
        <f t="shared" si="49"/>
        <v>67.924225292198457</v>
      </c>
      <c r="AK75" s="38">
        <f t="shared" si="49"/>
        <v>64.736463527812134</v>
      </c>
      <c r="AL75" s="38">
        <f t="shared" si="49"/>
        <v>61.958627541833771</v>
      </c>
      <c r="AM75" s="38">
        <f t="shared" si="49"/>
        <v>59.488235889661425</v>
      </c>
      <c r="AN75" s="38">
        <f t="shared" si="49"/>
        <v>57.632732905101065</v>
      </c>
      <c r="AO75" s="38">
        <f t="shared" si="49"/>
        <v>56.084674254346709</v>
      </c>
      <c r="AP75" s="38">
        <f t="shared" si="49"/>
        <v>54.536615603592338</v>
      </c>
      <c r="AQ75" s="38">
        <f t="shared" si="49"/>
        <v>52.988556952837996</v>
      </c>
      <c r="AR75" s="38">
        <f t="shared" si="49"/>
        <v>51.44049830208359</v>
      </c>
      <c r="AS75" s="38">
        <f t="shared" si="49"/>
        <v>49.892439651329234</v>
      </c>
      <c r="AT75" s="38">
        <f t="shared" si="49"/>
        <v>48.34438100057487</v>
      </c>
      <c r="AU75" s="38">
        <f t="shared" si="49"/>
        <v>46.796322349820535</v>
      </c>
      <c r="AV75" s="38">
        <f t="shared" si="49"/>
        <v>45.248263699066172</v>
      </c>
      <c r="AW75" s="38">
        <f t="shared" si="49"/>
        <v>43.700205048311815</v>
      </c>
      <c r="AX75" s="38">
        <f t="shared" si="49"/>
        <v>42.152146397557445</v>
      </c>
      <c r="AY75" s="38">
        <f t="shared" si="49"/>
        <v>40.604087746803081</v>
      </c>
      <c r="AZ75" s="38">
        <f t="shared" si="49"/>
        <v>39.056029096048718</v>
      </c>
      <c r="BA75" s="38">
        <f t="shared" si="49"/>
        <v>37.507970445294355</v>
      </c>
      <c r="BB75" s="38">
        <f t="shared" si="49"/>
        <v>35.959911794539998</v>
      </c>
      <c r="BC75" s="38">
        <f t="shared" si="49"/>
        <v>34.411853143785621</v>
      </c>
      <c r="BD75" s="38">
        <f t="shared" si="49"/>
        <v>32.863794493031264</v>
      </c>
      <c r="BE75" s="38">
        <f t="shared" si="49"/>
        <v>31.315735842276919</v>
      </c>
      <c r="BF75" s="38">
        <f t="shared" si="49"/>
        <v>29.767677191522537</v>
      </c>
      <c r="BG75" s="38">
        <f t="shared" si="49"/>
        <v>28.219618540768195</v>
      </c>
      <c r="BH75" s="38">
        <f t="shared" si="49"/>
        <v>26.671559890013821</v>
      </c>
      <c r="BI75" s="38">
        <f t="shared" si="49"/>
        <v>25.123501239259447</v>
      </c>
      <c r="BJ75" s="38">
        <f t="shared" si="49"/>
        <v>23.575442588505091</v>
      </c>
      <c r="BK75" s="38">
        <f t="shared" si="49"/>
        <v>22.02738393775071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98432939750737</v>
      </c>
      <c r="AJ76" s="38">
        <f t="shared" ref="AJ76:BL76" si="50">AI75*(1+$D$76)</f>
        <v>71.32739305496213</v>
      </c>
      <c r="AK76" s="38">
        <f t="shared" si="50"/>
        <v>67.09853470124294</v>
      </c>
      <c r="AL76" s="38">
        <f t="shared" si="50"/>
        <v>63.949523542899428</v>
      </c>
      <c r="AM76" s="38">
        <f t="shared" si="50"/>
        <v>61.205455082821778</v>
      </c>
      <c r="AN76" s="38">
        <f t="shared" si="50"/>
        <v>58.76509364644356</v>
      </c>
      <c r="AO76" s="38">
        <f t="shared" si="50"/>
        <v>56.932146257464169</v>
      </c>
      <c r="AP76" s="38">
        <f t="shared" si="50"/>
        <v>55.402905892184201</v>
      </c>
      <c r="AQ76" s="38">
        <f t="shared" si="50"/>
        <v>53.873665526904219</v>
      </c>
      <c r="AR76" s="38">
        <f t="shared" si="50"/>
        <v>52.344425161624258</v>
      </c>
      <c r="AS76" s="38">
        <f t="shared" si="50"/>
        <v>50.815184796344241</v>
      </c>
      <c r="AT76" s="38">
        <f t="shared" si="50"/>
        <v>49.285944431064273</v>
      </c>
      <c r="AU76" s="38">
        <f t="shared" si="50"/>
        <v>47.756704065784298</v>
      </c>
      <c r="AV76" s="38">
        <f t="shared" si="50"/>
        <v>46.227463700504352</v>
      </c>
      <c r="AW76" s="38">
        <f t="shared" si="50"/>
        <v>44.69822333522437</v>
      </c>
      <c r="AX76" s="38">
        <f t="shared" si="50"/>
        <v>43.168982969944402</v>
      </c>
      <c r="AY76" s="38">
        <f t="shared" si="50"/>
        <v>41.63974260466442</v>
      </c>
      <c r="AZ76" s="38">
        <f t="shared" si="50"/>
        <v>40.110502239384445</v>
      </c>
      <c r="BA76" s="38">
        <f t="shared" si="50"/>
        <v>38.581261874104463</v>
      </c>
      <c r="BB76" s="38">
        <f t="shared" si="50"/>
        <v>37.052021508824488</v>
      </c>
      <c r="BC76" s="38">
        <f t="shared" si="50"/>
        <v>35.52278114354452</v>
      </c>
      <c r="BD76" s="38">
        <f t="shared" si="50"/>
        <v>33.993540778264531</v>
      </c>
      <c r="BE76" s="38">
        <f t="shared" si="50"/>
        <v>32.464300412984564</v>
      </c>
      <c r="BF76" s="38">
        <f t="shared" si="50"/>
        <v>30.935060047704603</v>
      </c>
      <c r="BG76" s="38">
        <f t="shared" si="50"/>
        <v>29.40581968242461</v>
      </c>
      <c r="BH76" s="38">
        <f t="shared" si="50"/>
        <v>27.876579317144653</v>
      </c>
      <c r="BI76" s="38">
        <f t="shared" si="50"/>
        <v>26.347338951864668</v>
      </c>
      <c r="BJ76" s="38">
        <f t="shared" si="50"/>
        <v>24.818098586584679</v>
      </c>
      <c r="BK76" s="38">
        <f t="shared" si="50"/>
        <v>23.288858221304711</v>
      </c>
      <c r="BL76" s="38">
        <f t="shared" si="50"/>
        <v>21.7596178560247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17.365765030263</v>
      </c>
      <c r="E81" s="141">
        <f>(E46*1000)/Assumptions!$W$24/52</f>
        <v>6078.8723939995698</v>
      </c>
      <c r="F81" s="141">
        <f>(F46*1000)/Assumptions!$W$24/52</f>
        <v>5735.4379411980917</v>
      </c>
      <c r="G81" s="141">
        <f>(G46*1000)/Assumptions!$W$24/52</f>
        <v>5395.3953066497616</v>
      </c>
      <c r="H81" s="141">
        <f>(H46*1000)/Assumptions!$W$24/52</f>
        <v>5142.1832193819337</v>
      </c>
      <c r="I81" s="141">
        <f>(I46*1000)/Assumptions!$W$24/52</f>
        <v>4921.532587344298</v>
      </c>
      <c r="J81" s="141">
        <f>(J46*1000)/Assumptions!$W$24/52</f>
        <v>4725.3030467293047</v>
      </c>
      <c r="K81" s="141">
        <f>(K46*1000)/Assumptions!$W$24/52</f>
        <v>4577.9156889595943</v>
      </c>
      <c r="L81" s="141">
        <f>(L46*1000)/Assumptions!$W$24/52</f>
        <v>4454.9494226125289</v>
      </c>
      <c r="M81" s="141">
        <f>(M46*1000)/Assumptions!$W$24/52</f>
        <v>4331.9831562654608</v>
      </c>
      <c r="N81" s="141">
        <f>(N46*1000)/Assumptions!$W$24/52</f>
        <v>4209.0168899183936</v>
      </c>
      <c r="O81" s="141">
        <f>(O46*1000)/Assumptions!$W$24/52</f>
        <v>4086.0506235713278</v>
      </c>
      <c r="P81" s="141">
        <f>(P46*1000)/Assumptions!$W$24/52</f>
        <v>3963.0843572242611</v>
      </c>
      <c r="Q81" s="141">
        <f>(Q46*1000)/Assumptions!$W$24/52</f>
        <v>3840.1180908771935</v>
      </c>
      <c r="R81" s="141">
        <f>(R46*1000)/Assumptions!$W$24/52</f>
        <v>3717.1518245301277</v>
      </c>
      <c r="S81" s="141">
        <f>(S46*1000)/Assumptions!$W$24/52</f>
        <v>3594.1855581830609</v>
      </c>
      <c r="T81" s="141">
        <f>(T46*1000)/Assumptions!$W$24/52</f>
        <v>3471.2192918359942</v>
      </c>
      <c r="U81" s="141">
        <f>(U46*1000)/Assumptions!$W$24/52</f>
        <v>3348.253025488928</v>
      </c>
      <c r="V81" s="141">
        <f>(V46*1000)/Assumptions!$W$24/52</f>
        <v>3225.2867591418608</v>
      </c>
      <c r="W81" s="141">
        <f>(W46*1000)/Assumptions!$W$24/52</f>
        <v>3102.3204927947936</v>
      </c>
      <c r="X81" s="141">
        <f>(X46*1000)/Assumptions!$W$24/52</f>
        <v>2979.3542264477269</v>
      </c>
      <c r="Y81" s="141">
        <f>(Y46*1000)/Assumptions!$W$24/52</f>
        <v>2856.3879601006602</v>
      </c>
      <c r="Z81" s="141">
        <f>(Z46*1000)/Assumptions!$W$24/52</f>
        <v>2733.4216937535934</v>
      </c>
      <c r="AA81" s="141">
        <f>(AA46*1000)/Assumptions!$W$24/52</f>
        <v>2610.4554274065263</v>
      </c>
      <c r="AB81" s="141">
        <f>(AB46*1000)/Assumptions!$W$24/52</f>
        <v>2487.48916105946</v>
      </c>
      <c r="AC81" s="141">
        <f>(AC46*1000)/Assumptions!$W$24/52</f>
        <v>2364.5228947123933</v>
      </c>
      <c r="AD81" s="141">
        <f>(AD46*1000)/Assumptions!$W$24/52</f>
        <v>2241.5566283653261</v>
      </c>
      <c r="AE81" s="141">
        <f>(AE46*1000)/Assumptions!$W$24/52</f>
        <v>2118.5903620182589</v>
      </c>
      <c r="AF81" s="141">
        <f>(AF46*1000)/Assumptions!$W$24/52</f>
        <v>1995.6240956711918</v>
      </c>
      <c r="AG81" s="141">
        <f>(AG46*1000)/Assumptions!$W$24/52</f>
        <v>1872.657829324125</v>
      </c>
      <c r="AH81" s="141">
        <f>(AH46*1000)/Assumptions!$W$24/52</f>
        <v>1749.6915629770583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17.365765030263</v>
      </c>
      <c r="E82" s="82"/>
      <c r="F82" s="83">
        <f>E81*(1+$D$47)</f>
        <v>6078.8723939995698</v>
      </c>
      <c r="G82" s="83">
        <f t="shared" ref="G82:BG82" si="52">F81*(1+$D$47)</f>
        <v>5735.4379411980917</v>
      </c>
      <c r="H82" s="83">
        <f t="shared" si="52"/>
        <v>5395.3953066497616</v>
      </c>
      <c r="I82" s="83">
        <f t="shared" si="52"/>
        <v>5142.1832193819337</v>
      </c>
      <c r="J82" s="83">
        <f t="shared" si="52"/>
        <v>4921.532587344298</v>
      </c>
      <c r="K82" s="83">
        <f t="shared" si="52"/>
        <v>4725.3030467293047</v>
      </c>
      <c r="L82" s="83">
        <f t="shared" si="52"/>
        <v>4577.9156889595943</v>
      </c>
      <c r="M82" s="83">
        <f t="shared" si="52"/>
        <v>4454.9494226125289</v>
      </c>
      <c r="N82" s="83">
        <f t="shared" si="52"/>
        <v>4331.9831562654608</v>
      </c>
      <c r="O82" s="83">
        <f t="shared" si="52"/>
        <v>4209.0168899183936</v>
      </c>
      <c r="P82" s="83">
        <f t="shared" si="52"/>
        <v>4086.0506235713278</v>
      </c>
      <c r="Q82" s="83">
        <f t="shared" si="52"/>
        <v>3963.0843572242611</v>
      </c>
      <c r="R82" s="83">
        <f t="shared" si="52"/>
        <v>3840.1180908771935</v>
      </c>
      <c r="S82" s="83">
        <f t="shared" si="52"/>
        <v>3717.1518245301277</v>
      </c>
      <c r="T82" s="83">
        <f t="shared" si="52"/>
        <v>3594.1855581830609</v>
      </c>
      <c r="U82" s="83">
        <f t="shared" si="52"/>
        <v>3471.2192918359942</v>
      </c>
      <c r="V82" s="83">
        <f t="shared" si="52"/>
        <v>3348.253025488928</v>
      </c>
      <c r="W82" s="83">
        <f t="shared" si="52"/>
        <v>3225.2867591418608</v>
      </c>
      <c r="X82" s="83">
        <f t="shared" si="52"/>
        <v>3102.3204927947936</v>
      </c>
      <c r="Y82" s="83">
        <f t="shared" si="52"/>
        <v>2979.3542264477269</v>
      </c>
      <c r="Z82" s="83">
        <f t="shared" si="52"/>
        <v>2856.3879601006602</v>
      </c>
      <c r="AA82" s="83">
        <f t="shared" si="52"/>
        <v>2733.4216937535934</v>
      </c>
      <c r="AB82" s="83">
        <f t="shared" si="52"/>
        <v>2610.4554274065263</v>
      </c>
      <c r="AC82" s="83">
        <f t="shared" si="52"/>
        <v>2487.48916105946</v>
      </c>
      <c r="AD82" s="83">
        <f t="shared" si="52"/>
        <v>2364.5228947123933</v>
      </c>
      <c r="AE82" s="83">
        <f t="shared" si="52"/>
        <v>2241.5566283653261</v>
      </c>
      <c r="AF82" s="83">
        <f t="shared" si="52"/>
        <v>2118.5903620182589</v>
      </c>
      <c r="AG82" s="83">
        <f t="shared" si="52"/>
        <v>1995.6240956711918</v>
      </c>
      <c r="AH82" s="83">
        <f t="shared" si="52"/>
        <v>1872.657829324125</v>
      </c>
      <c r="AI82" s="83">
        <f t="shared" si="52"/>
        <v>1749.6915629770583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17.365765030263</v>
      </c>
      <c r="E83" s="82"/>
      <c r="F83" s="84"/>
      <c r="G83" s="83">
        <f>F82*(1+$D$48)</f>
        <v>6078.8723939995698</v>
      </c>
      <c r="H83" s="83">
        <f t="shared" ref="H83:BG83" si="54">G82*(1+$D$48)</f>
        <v>5735.4379411980917</v>
      </c>
      <c r="I83" s="83">
        <f t="shared" si="54"/>
        <v>5395.3953066497616</v>
      </c>
      <c r="J83" s="83">
        <f t="shared" si="54"/>
        <v>5142.1832193819337</v>
      </c>
      <c r="K83" s="83">
        <f t="shared" si="54"/>
        <v>4921.532587344298</v>
      </c>
      <c r="L83" s="83">
        <f t="shared" si="54"/>
        <v>4725.3030467293047</v>
      </c>
      <c r="M83" s="83">
        <f t="shared" si="54"/>
        <v>4577.9156889595943</v>
      </c>
      <c r="N83" s="83">
        <f t="shared" si="54"/>
        <v>4454.9494226125289</v>
      </c>
      <c r="O83" s="83">
        <f t="shared" si="54"/>
        <v>4331.9831562654608</v>
      </c>
      <c r="P83" s="83">
        <f t="shared" si="54"/>
        <v>4209.0168899183936</v>
      </c>
      <c r="Q83" s="83">
        <f t="shared" si="54"/>
        <v>4086.0506235713278</v>
      </c>
      <c r="R83" s="83">
        <f t="shared" si="54"/>
        <v>3963.0843572242611</v>
      </c>
      <c r="S83" s="83">
        <f t="shared" si="54"/>
        <v>3840.1180908771935</v>
      </c>
      <c r="T83" s="83">
        <f t="shared" si="54"/>
        <v>3717.1518245301277</v>
      </c>
      <c r="U83" s="83">
        <f t="shared" si="54"/>
        <v>3594.1855581830609</v>
      </c>
      <c r="V83" s="83">
        <f t="shared" si="54"/>
        <v>3471.2192918359942</v>
      </c>
      <c r="W83" s="83">
        <f t="shared" si="54"/>
        <v>3348.253025488928</v>
      </c>
      <c r="X83" s="83">
        <f t="shared" si="54"/>
        <v>3225.2867591418608</v>
      </c>
      <c r="Y83" s="83">
        <f t="shared" si="54"/>
        <v>3102.3204927947936</v>
      </c>
      <c r="Z83" s="83">
        <f t="shared" si="54"/>
        <v>2979.3542264477269</v>
      </c>
      <c r="AA83" s="83">
        <f t="shared" si="54"/>
        <v>2856.3879601006602</v>
      </c>
      <c r="AB83" s="83">
        <f t="shared" si="54"/>
        <v>2733.4216937535934</v>
      </c>
      <c r="AC83" s="83">
        <f t="shared" si="54"/>
        <v>2610.4554274065263</v>
      </c>
      <c r="AD83" s="83">
        <f t="shared" si="54"/>
        <v>2487.48916105946</v>
      </c>
      <c r="AE83" s="83">
        <f t="shared" si="54"/>
        <v>2364.5228947123933</v>
      </c>
      <c r="AF83" s="83">
        <f t="shared" si="54"/>
        <v>2241.5566283653261</v>
      </c>
      <c r="AG83" s="83">
        <f t="shared" si="54"/>
        <v>2118.5903620182589</v>
      </c>
      <c r="AH83" s="83">
        <f t="shared" si="54"/>
        <v>1995.6240956711918</v>
      </c>
      <c r="AI83" s="83">
        <f t="shared" si="54"/>
        <v>1872.657829324125</v>
      </c>
      <c r="AJ83" s="83">
        <f t="shared" si="54"/>
        <v>1749.6915629770583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17.365765030263</v>
      </c>
      <c r="E84" s="82"/>
      <c r="F84" s="84"/>
      <c r="G84" s="84"/>
      <c r="H84" s="83">
        <f>G83*(1+$D$49)</f>
        <v>6078.8723939995698</v>
      </c>
      <c r="I84" s="83">
        <f t="shared" ref="I84:BG84" si="55">H83*(1+$D$49)</f>
        <v>5735.4379411980917</v>
      </c>
      <c r="J84" s="83">
        <f t="shared" si="55"/>
        <v>5395.3953066497616</v>
      </c>
      <c r="K84" s="83">
        <f t="shared" si="55"/>
        <v>5142.1832193819337</v>
      </c>
      <c r="L84" s="83">
        <f t="shared" si="55"/>
        <v>4921.532587344298</v>
      </c>
      <c r="M84" s="83">
        <f t="shared" si="55"/>
        <v>4725.3030467293047</v>
      </c>
      <c r="N84" s="83">
        <f t="shared" si="55"/>
        <v>4577.9156889595943</v>
      </c>
      <c r="O84" s="83">
        <f t="shared" si="55"/>
        <v>4454.9494226125289</v>
      </c>
      <c r="P84" s="83">
        <f t="shared" si="55"/>
        <v>4331.9831562654608</v>
      </c>
      <c r="Q84" s="83">
        <f t="shared" si="55"/>
        <v>4209.0168899183936</v>
      </c>
      <c r="R84" s="83">
        <f t="shared" si="55"/>
        <v>4086.0506235713278</v>
      </c>
      <c r="S84" s="83">
        <f t="shared" si="55"/>
        <v>3963.0843572242611</v>
      </c>
      <c r="T84" s="83">
        <f t="shared" si="55"/>
        <v>3840.1180908771935</v>
      </c>
      <c r="U84" s="83">
        <f t="shared" si="55"/>
        <v>3717.1518245301277</v>
      </c>
      <c r="V84" s="83">
        <f t="shared" si="55"/>
        <v>3594.1855581830609</v>
      </c>
      <c r="W84" s="83">
        <f t="shared" si="55"/>
        <v>3471.2192918359942</v>
      </c>
      <c r="X84" s="83">
        <f t="shared" si="55"/>
        <v>3348.253025488928</v>
      </c>
      <c r="Y84" s="83">
        <f t="shared" si="55"/>
        <v>3225.2867591418608</v>
      </c>
      <c r="Z84" s="83">
        <f t="shared" si="55"/>
        <v>3102.3204927947936</v>
      </c>
      <c r="AA84" s="83">
        <f t="shared" si="55"/>
        <v>2979.3542264477269</v>
      </c>
      <c r="AB84" s="83">
        <f t="shared" si="55"/>
        <v>2856.3879601006602</v>
      </c>
      <c r="AC84" s="83">
        <f t="shared" si="55"/>
        <v>2733.4216937535934</v>
      </c>
      <c r="AD84" s="83">
        <f t="shared" si="55"/>
        <v>2610.4554274065263</v>
      </c>
      <c r="AE84" s="83">
        <f t="shared" si="55"/>
        <v>2487.48916105946</v>
      </c>
      <c r="AF84" s="83">
        <f t="shared" si="55"/>
        <v>2364.5228947123933</v>
      </c>
      <c r="AG84" s="83">
        <f t="shared" si="55"/>
        <v>2241.5566283653261</v>
      </c>
      <c r="AH84" s="83">
        <f t="shared" si="55"/>
        <v>2118.5903620182589</v>
      </c>
      <c r="AI84" s="83">
        <f t="shared" si="55"/>
        <v>1995.6240956711918</v>
      </c>
      <c r="AJ84" s="83">
        <f t="shared" si="55"/>
        <v>1872.657829324125</v>
      </c>
      <c r="AK84" s="83">
        <f t="shared" si="55"/>
        <v>1749.6915629770583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17.365765030263</v>
      </c>
      <c r="E85" s="82"/>
      <c r="F85" s="84"/>
      <c r="G85" s="84"/>
      <c r="H85" s="84"/>
      <c r="I85" s="83">
        <f>H84*(1+$D$50)</f>
        <v>6078.8723939995698</v>
      </c>
      <c r="J85" s="83">
        <f t="shared" ref="J85:BG85" si="56">I84*(1+$D$50)</f>
        <v>5735.4379411980917</v>
      </c>
      <c r="K85" s="83">
        <f t="shared" si="56"/>
        <v>5395.3953066497616</v>
      </c>
      <c r="L85" s="83">
        <f t="shared" si="56"/>
        <v>5142.1832193819337</v>
      </c>
      <c r="M85" s="83">
        <f t="shared" si="56"/>
        <v>4921.532587344298</v>
      </c>
      <c r="N85" s="83">
        <f t="shared" si="56"/>
        <v>4725.3030467293047</v>
      </c>
      <c r="O85" s="83">
        <f t="shared" si="56"/>
        <v>4577.9156889595943</v>
      </c>
      <c r="P85" s="83">
        <f t="shared" si="56"/>
        <v>4454.9494226125289</v>
      </c>
      <c r="Q85" s="83">
        <f t="shared" si="56"/>
        <v>4331.9831562654608</v>
      </c>
      <c r="R85" s="83">
        <f t="shared" si="56"/>
        <v>4209.0168899183936</v>
      </c>
      <c r="S85" s="83">
        <f t="shared" si="56"/>
        <v>4086.0506235713278</v>
      </c>
      <c r="T85" s="83">
        <f t="shared" si="56"/>
        <v>3963.0843572242611</v>
      </c>
      <c r="U85" s="83">
        <f t="shared" si="56"/>
        <v>3840.1180908771935</v>
      </c>
      <c r="V85" s="83">
        <f t="shared" si="56"/>
        <v>3717.1518245301277</v>
      </c>
      <c r="W85" s="83">
        <f t="shared" si="56"/>
        <v>3594.1855581830609</v>
      </c>
      <c r="X85" s="83">
        <f t="shared" si="56"/>
        <v>3471.2192918359942</v>
      </c>
      <c r="Y85" s="83">
        <f t="shared" si="56"/>
        <v>3348.253025488928</v>
      </c>
      <c r="Z85" s="83">
        <f t="shared" si="56"/>
        <v>3225.2867591418608</v>
      </c>
      <c r="AA85" s="83">
        <f t="shared" si="56"/>
        <v>3102.3204927947936</v>
      </c>
      <c r="AB85" s="83">
        <f t="shared" si="56"/>
        <v>2979.3542264477269</v>
      </c>
      <c r="AC85" s="83">
        <f t="shared" si="56"/>
        <v>2856.3879601006602</v>
      </c>
      <c r="AD85" s="83">
        <f t="shared" si="56"/>
        <v>2733.4216937535934</v>
      </c>
      <c r="AE85" s="83">
        <f t="shared" si="56"/>
        <v>2610.4554274065263</v>
      </c>
      <c r="AF85" s="83">
        <f t="shared" si="56"/>
        <v>2487.48916105946</v>
      </c>
      <c r="AG85" s="83">
        <f t="shared" si="56"/>
        <v>2364.5228947123933</v>
      </c>
      <c r="AH85" s="83">
        <f t="shared" si="56"/>
        <v>2241.5566283653261</v>
      </c>
      <c r="AI85" s="83">
        <f t="shared" si="56"/>
        <v>2118.5903620182589</v>
      </c>
      <c r="AJ85" s="83">
        <f t="shared" si="56"/>
        <v>1995.6240956711918</v>
      </c>
      <c r="AK85" s="83">
        <f t="shared" si="56"/>
        <v>1872.657829324125</v>
      </c>
      <c r="AL85" s="83">
        <f t="shared" si="56"/>
        <v>1749.6915629770583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17.365765030263</v>
      </c>
      <c r="E86" s="82"/>
      <c r="F86" s="84"/>
      <c r="G86" s="84"/>
      <c r="H86" s="84"/>
      <c r="I86" s="84"/>
      <c r="J86" s="83">
        <f>I85*(1+$D$51)</f>
        <v>6078.8723939995698</v>
      </c>
      <c r="K86" s="83">
        <f t="shared" ref="K86:BG86" si="57">J85*(1+$D$51)</f>
        <v>5735.4379411980917</v>
      </c>
      <c r="L86" s="83">
        <f t="shared" si="57"/>
        <v>5395.3953066497616</v>
      </c>
      <c r="M86" s="83">
        <f t="shared" si="57"/>
        <v>5142.1832193819337</v>
      </c>
      <c r="N86" s="83">
        <f t="shared" si="57"/>
        <v>4921.532587344298</v>
      </c>
      <c r="O86" s="83">
        <f t="shared" si="57"/>
        <v>4725.3030467293047</v>
      </c>
      <c r="P86" s="83">
        <f t="shared" si="57"/>
        <v>4577.9156889595943</v>
      </c>
      <c r="Q86" s="83">
        <f t="shared" si="57"/>
        <v>4454.9494226125289</v>
      </c>
      <c r="R86" s="83">
        <f t="shared" si="57"/>
        <v>4331.9831562654608</v>
      </c>
      <c r="S86" s="83">
        <f t="shared" si="57"/>
        <v>4209.0168899183936</v>
      </c>
      <c r="T86" s="83">
        <f t="shared" si="57"/>
        <v>4086.0506235713278</v>
      </c>
      <c r="U86" s="83">
        <f t="shared" si="57"/>
        <v>3963.0843572242611</v>
      </c>
      <c r="V86" s="83">
        <f t="shared" si="57"/>
        <v>3840.1180908771935</v>
      </c>
      <c r="W86" s="83">
        <f t="shared" si="57"/>
        <v>3717.1518245301277</v>
      </c>
      <c r="X86" s="83">
        <f t="shared" si="57"/>
        <v>3594.1855581830609</v>
      </c>
      <c r="Y86" s="83">
        <f t="shared" si="57"/>
        <v>3471.2192918359942</v>
      </c>
      <c r="Z86" s="83">
        <f t="shared" si="57"/>
        <v>3348.253025488928</v>
      </c>
      <c r="AA86" s="83">
        <f t="shared" si="57"/>
        <v>3225.2867591418608</v>
      </c>
      <c r="AB86" s="83">
        <f t="shared" si="57"/>
        <v>3102.3204927947936</v>
      </c>
      <c r="AC86" s="83">
        <f t="shared" si="57"/>
        <v>2979.3542264477269</v>
      </c>
      <c r="AD86" s="83">
        <f t="shared" si="57"/>
        <v>2856.3879601006602</v>
      </c>
      <c r="AE86" s="83">
        <f t="shared" si="57"/>
        <v>2733.4216937535934</v>
      </c>
      <c r="AF86" s="83">
        <f t="shared" si="57"/>
        <v>2610.4554274065263</v>
      </c>
      <c r="AG86" s="83">
        <f t="shared" si="57"/>
        <v>2487.48916105946</v>
      </c>
      <c r="AH86" s="83">
        <f t="shared" si="57"/>
        <v>2364.5228947123933</v>
      </c>
      <c r="AI86" s="83">
        <f t="shared" si="57"/>
        <v>2241.5566283653261</v>
      </c>
      <c r="AJ86" s="83">
        <f t="shared" si="57"/>
        <v>2118.5903620182589</v>
      </c>
      <c r="AK86" s="83">
        <f t="shared" si="57"/>
        <v>1995.6240956711918</v>
      </c>
      <c r="AL86" s="83">
        <f t="shared" si="57"/>
        <v>1872.657829324125</v>
      </c>
      <c r="AM86" s="83">
        <f t="shared" si="57"/>
        <v>1749.6915629770583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71.3285989829128</v>
      </c>
      <c r="E87" s="82"/>
      <c r="F87" s="84"/>
      <c r="G87" s="84"/>
      <c r="H87" s="84"/>
      <c r="I87" s="84"/>
      <c r="J87" s="84"/>
      <c r="K87" s="83">
        <f>J86*(1+$D$52)</f>
        <v>6009.2113090619623</v>
      </c>
      <c r="L87" s="83">
        <f t="shared" ref="L87:BG87" si="58">K86*(1+$D$52)</f>
        <v>5669.7124573122055</v>
      </c>
      <c r="M87" s="83">
        <f t="shared" si="58"/>
        <v>5333.5665551366528</v>
      </c>
      <c r="N87" s="83">
        <f t="shared" si="58"/>
        <v>5083.2561620606293</v>
      </c>
      <c r="O87" s="83">
        <f t="shared" si="58"/>
        <v>4865.1340848969348</v>
      </c>
      <c r="P87" s="83">
        <f t="shared" si="58"/>
        <v>4671.1532446674837</v>
      </c>
      <c r="Q87" s="83">
        <f t="shared" si="58"/>
        <v>4525.4548783065184</v>
      </c>
      <c r="R87" s="83">
        <f t="shared" si="58"/>
        <v>4403.8977488798</v>
      </c>
      <c r="S87" s="83">
        <f t="shared" si="58"/>
        <v>4282.3406194530789</v>
      </c>
      <c r="T87" s="83">
        <f t="shared" si="58"/>
        <v>4160.7834900263588</v>
      </c>
      <c r="U87" s="83">
        <f t="shared" si="58"/>
        <v>4039.2263605996404</v>
      </c>
      <c r="V87" s="83">
        <f t="shared" si="58"/>
        <v>3917.6692311729207</v>
      </c>
      <c r="W87" s="83">
        <f t="shared" si="58"/>
        <v>3796.1121017462001</v>
      </c>
      <c r="X87" s="83">
        <f t="shared" si="58"/>
        <v>3674.5549723194817</v>
      </c>
      <c r="Y87" s="83">
        <f t="shared" si="58"/>
        <v>3552.997842892762</v>
      </c>
      <c r="Z87" s="83">
        <f t="shared" si="58"/>
        <v>3431.4407134660423</v>
      </c>
      <c r="AA87" s="83">
        <f t="shared" si="58"/>
        <v>3309.8835840393231</v>
      </c>
      <c r="AB87" s="83">
        <f t="shared" si="58"/>
        <v>3188.3264546126029</v>
      </c>
      <c r="AC87" s="83">
        <f t="shared" si="58"/>
        <v>3066.7693251858827</v>
      </c>
      <c r="AD87" s="83">
        <f t="shared" si="58"/>
        <v>2945.2121957591635</v>
      </c>
      <c r="AE87" s="83">
        <f t="shared" si="58"/>
        <v>2823.6550663324438</v>
      </c>
      <c r="AF87" s="83">
        <f t="shared" si="58"/>
        <v>2702.0979369057241</v>
      </c>
      <c r="AG87" s="83">
        <f t="shared" si="58"/>
        <v>2580.5408074790039</v>
      </c>
      <c r="AH87" s="83">
        <f t="shared" si="58"/>
        <v>2458.9836780522846</v>
      </c>
      <c r="AI87" s="83">
        <f t="shared" si="58"/>
        <v>2337.4265486255654</v>
      </c>
      <c r="AJ87" s="83">
        <f t="shared" si="58"/>
        <v>2215.8694191988452</v>
      </c>
      <c r="AK87" s="83">
        <f t="shared" si="58"/>
        <v>2094.312289772125</v>
      </c>
      <c r="AL87" s="83">
        <f t="shared" si="58"/>
        <v>1972.7551603454049</v>
      </c>
      <c r="AM87" s="83">
        <f t="shared" si="58"/>
        <v>1851.1980309186854</v>
      </c>
      <c r="AN87" s="83">
        <f t="shared" si="58"/>
        <v>1729.6409014919657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25.2914329355626</v>
      </c>
      <c r="E88" s="82"/>
      <c r="F88" s="84"/>
      <c r="G88" s="84"/>
      <c r="H88" s="84"/>
      <c r="I88" s="84"/>
      <c r="J88" s="84"/>
      <c r="K88" s="84"/>
      <c r="L88" s="83">
        <f>K87*(1+$D$53)</f>
        <v>5939.5502241243539</v>
      </c>
      <c r="M88" s="83">
        <f t="shared" ref="M88:BG88" si="59">L87*(1+$D$53)</f>
        <v>5603.9869734263184</v>
      </c>
      <c r="N88" s="83">
        <f t="shared" si="59"/>
        <v>5271.7378036235432</v>
      </c>
      <c r="O88" s="83">
        <f t="shared" si="59"/>
        <v>5024.329104739325</v>
      </c>
      <c r="P88" s="83">
        <f t="shared" si="59"/>
        <v>4808.7355824495708</v>
      </c>
      <c r="Q88" s="83">
        <f t="shared" si="59"/>
        <v>4617.0034426056618</v>
      </c>
      <c r="R88" s="83">
        <f t="shared" si="59"/>
        <v>4472.9940676534425</v>
      </c>
      <c r="S88" s="83">
        <f t="shared" si="59"/>
        <v>4352.8460751470711</v>
      </c>
      <c r="T88" s="83">
        <f t="shared" si="59"/>
        <v>4232.6980826406971</v>
      </c>
      <c r="U88" s="83">
        <f t="shared" si="59"/>
        <v>4112.5500901343239</v>
      </c>
      <c r="V88" s="83">
        <f t="shared" si="59"/>
        <v>3992.4020976279526</v>
      </c>
      <c r="W88" s="83">
        <f t="shared" si="59"/>
        <v>3872.2541051215799</v>
      </c>
      <c r="X88" s="83">
        <f t="shared" si="59"/>
        <v>3752.1061126152067</v>
      </c>
      <c r="Y88" s="83">
        <f t="shared" si="59"/>
        <v>3631.9581201088354</v>
      </c>
      <c r="Z88" s="83">
        <f t="shared" si="59"/>
        <v>3511.8101276024627</v>
      </c>
      <c r="AA88" s="83">
        <f t="shared" si="59"/>
        <v>3391.66213509609</v>
      </c>
      <c r="AB88" s="83">
        <f t="shared" si="59"/>
        <v>3271.5141425897177</v>
      </c>
      <c r="AC88" s="83">
        <f t="shared" si="59"/>
        <v>3151.366150083345</v>
      </c>
      <c r="AD88" s="83">
        <f t="shared" si="59"/>
        <v>3031.2181575769719</v>
      </c>
      <c r="AE88" s="83">
        <f t="shared" si="59"/>
        <v>2911.0701650705996</v>
      </c>
      <c r="AF88" s="83">
        <f t="shared" si="59"/>
        <v>2790.9221725642269</v>
      </c>
      <c r="AG88" s="83">
        <f t="shared" si="59"/>
        <v>2670.7741800578542</v>
      </c>
      <c r="AH88" s="83">
        <f t="shared" si="59"/>
        <v>2550.6261875514815</v>
      </c>
      <c r="AI88" s="83">
        <f t="shared" si="59"/>
        <v>2430.4781950451093</v>
      </c>
      <c r="AJ88" s="83">
        <f t="shared" si="59"/>
        <v>2310.330202538737</v>
      </c>
      <c r="AK88" s="83">
        <f t="shared" si="59"/>
        <v>2190.1822100323639</v>
      </c>
      <c r="AL88" s="83">
        <f t="shared" si="59"/>
        <v>2070.0342175259907</v>
      </c>
      <c r="AM88" s="83">
        <f t="shared" si="59"/>
        <v>1949.8862250196178</v>
      </c>
      <c r="AN88" s="83">
        <f t="shared" si="59"/>
        <v>1829.7382325132455</v>
      </c>
      <c r="AO88" s="83">
        <f t="shared" si="59"/>
        <v>1709.5902400068728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79.254266888211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9.8891391867464</v>
      </c>
      <c r="N89" s="83">
        <f t="shared" ref="N89:BG89" si="60">M88*(1+$D$54)</f>
        <v>5538.2614895404322</v>
      </c>
      <c r="O89" s="83">
        <f t="shared" si="60"/>
        <v>5209.9090521104345</v>
      </c>
      <c r="P89" s="83">
        <f t="shared" si="60"/>
        <v>4965.4020474180206</v>
      </c>
      <c r="Q89" s="83">
        <f t="shared" si="60"/>
        <v>4752.3370800022076</v>
      </c>
      <c r="R89" s="83">
        <f t="shared" si="60"/>
        <v>4562.8536405438408</v>
      </c>
      <c r="S89" s="83">
        <f t="shared" si="60"/>
        <v>4420.5332570003666</v>
      </c>
      <c r="T89" s="83">
        <f t="shared" si="60"/>
        <v>4301.7944014143422</v>
      </c>
      <c r="U89" s="83">
        <f t="shared" si="60"/>
        <v>4183.0555458283152</v>
      </c>
      <c r="V89" s="83">
        <f t="shared" si="60"/>
        <v>4064.3166902422895</v>
      </c>
      <c r="W89" s="83">
        <f t="shared" si="60"/>
        <v>3945.5778346562652</v>
      </c>
      <c r="X89" s="83">
        <f t="shared" si="60"/>
        <v>3826.8389790702395</v>
      </c>
      <c r="Y89" s="83">
        <f t="shared" si="60"/>
        <v>3708.1001234842138</v>
      </c>
      <c r="Z89" s="83">
        <f t="shared" si="60"/>
        <v>3589.3612678981895</v>
      </c>
      <c r="AA89" s="83">
        <f t="shared" si="60"/>
        <v>3470.6224123121638</v>
      </c>
      <c r="AB89" s="83">
        <f t="shared" si="60"/>
        <v>3351.8835567261381</v>
      </c>
      <c r="AC89" s="83">
        <f t="shared" si="60"/>
        <v>3233.1447011401128</v>
      </c>
      <c r="AD89" s="83">
        <f t="shared" si="60"/>
        <v>3114.4058455540871</v>
      </c>
      <c r="AE89" s="83">
        <f t="shared" si="60"/>
        <v>2995.6669899680614</v>
      </c>
      <c r="AF89" s="83">
        <f t="shared" si="60"/>
        <v>2876.9281343820362</v>
      </c>
      <c r="AG89" s="83">
        <f t="shared" si="60"/>
        <v>2758.1892787960105</v>
      </c>
      <c r="AH89" s="83">
        <f t="shared" si="60"/>
        <v>2639.4504232099848</v>
      </c>
      <c r="AI89" s="83">
        <f t="shared" si="60"/>
        <v>2520.7115676239591</v>
      </c>
      <c r="AJ89" s="83">
        <f t="shared" si="60"/>
        <v>2401.9727120379339</v>
      </c>
      <c r="AK89" s="83">
        <f t="shared" si="60"/>
        <v>2283.2338564519091</v>
      </c>
      <c r="AL89" s="83">
        <f t="shared" si="60"/>
        <v>2164.495000865883</v>
      </c>
      <c r="AM89" s="83">
        <f t="shared" si="60"/>
        <v>2045.7561452798568</v>
      </c>
      <c r="AN89" s="83">
        <f t="shared" si="60"/>
        <v>1927.0172896938309</v>
      </c>
      <c r="AO89" s="83">
        <f t="shared" si="60"/>
        <v>1808.2784341078059</v>
      </c>
      <c r="AP89" s="83">
        <f t="shared" si="60"/>
        <v>1689.539578521780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33.2171008408618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0.2280542491389</v>
      </c>
      <c r="O90" s="83">
        <f t="shared" ref="O90:BG90" si="61">N89*(1+$D$55)</f>
        <v>5472.536005654546</v>
      </c>
      <c r="P90" s="83">
        <f t="shared" si="61"/>
        <v>5148.0803005973248</v>
      </c>
      <c r="Q90" s="83">
        <f t="shared" si="61"/>
        <v>4906.4749900967163</v>
      </c>
      <c r="R90" s="83">
        <f t="shared" si="61"/>
        <v>4695.9385775548444</v>
      </c>
      <c r="S90" s="83">
        <f t="shared" si="61"/>
        <v>4508.7038384820198</v>
      </c>
      <c r="T90" s="83">
        <f t="shared" si="61"/>
        <v>4368.0724463472907</v>
      </c>
      <c r="U90" s="83">
        <f t="shared" si="61"/>
        <v>4250.7427276816134</v>
      </c>
      <c r="V90" s="83">
        <f t="shared" si="61"/>
        <v>4133.4130090159333</v>
      </c>
      <c r="W90" s="83">
        <f t="shared" si="61"/>
        <v>4016.0832903502551</v>
      </c>
      <c r="X90" s="83">
        <f t="shared" si="61"/>
        <v>3898.7535716845778</v>
      </c>
      <c r="Y90" s="83">
        <f t="shared" si="61"/>
        <v>3781.4238530188991</v>
      </c>
      <c r="Z90" s="83">
        <f t="shared" si="61"/>
        <v>3664.0941343532204</v>
      </c>
      <c r="AA90" s="83">
        <f t="shared" si="61"/>
        <v>3546.7644156875431</v>
      </c>
      <c r="AB90" s="83">
        <f t="shared" si="61"/>
        <v>3429.4346970218644</v>
      </c>
      <c r="AC90" s="83">
        <f t="shared" si="61"/>
        <v>3312.1049783561862</v>
      </c>
      <c r="AD90" s="83">
        <f t="shared" si="61"/>
        <v>3194.7752596905079</v>
      </c>
      <c r="AE90" s="83">
        <f t="shared" si="61"/>
        <v>3077.4455410248293</v>
      </c>
      <c r="AF90" s="83">
        <f t="shared" si="61"/>
        <v>2960.1158223591506</v>
      </c>
      <c r="AG90" s="83">
        <f t="shared" si="61"/>
        <v>2842.7861036934723</v>
      </c>
      <c r="AH90" s="83">
        <f t="shared" si="61"/>
        <v>2725.4563850277941</v>
      </c>
      <c r="AI90" s="83">
        <f t="shared" si="61"/>
        <v>2608.1266663621154</v>
      </c>
      <c r="AJ90" s="83">
        <f t="shared" si="61"/>
        <v>2490.7969476964367</v>
      </c>
      <c r="AK90" s="83">
        <f t="shared" si="61"/>
        <v>2373.4672290307585</v>
      </c>
      <c r="AL90" s="83">
        <f t="shared" si="61"/>
        <v>2256.1375103650807</v>
      </c>
      <c r="AM90" s="83">
        <f t="shared" si="61"/>
        <v>2138.8077916994021</v>
      </c>
      <c r="AN90" s="83">
        <f t="shared" si="61"/>
        <v>2021.4780730337227</v>
      </c>
      <c r="AO90" s="83">
        <f t="shared" si="61"/>
        <v>1904.148354368044</v>
      </c>
      <c r="AP90" s="83">
        <f t="shared" si="61"/>
        <v>1786.818635702366</v>
      </c>
      <c r="AQ90" s="83">
        <f t="shared" si="61"/>
        <v>1669.4889170366876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87.179934793512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0.5669693115315</v>
      </c>
      <c r="P91" s="83">
        <f t="shared" ref="P91:BG91" si="62">O90*(1+$D$56)</f>
        <v>5406.8105217686598</v>
      </c>
      <c r="Q91" s="83">
        <f t="shared" si="62"/>
        <v>5086.2515490842152</v>
      </c>
      <c r="R91" s="83">
        <f t="shared" si="62"/>
        <v>4847.5479327754119</v>
      </c>
      <c r="S91" s="83">
        <f t="shared" si="62"/>
        <v>4639.5400751074812</v>
      </c>
      <c r="T91" s="83">
        <f t="shared" si="62"/>
        <v>4454.5540364201988</v>
      </c>
      <c r="U91" s="83">
        <f t="shared" si="62"/>
        <v>4315.6116356942148</v>
      </c>
      <c r="V91" s="83">
        <f t="shared" si="62"/>
        <v>4199.6910539488845</v>
      </c>
      <c r="W91" s="83">
        <f t="shared" si="62"/>
        <v>4083.7704722035514</v>
      </c>
      <c r="X91" s="83">
        <f t="shared" si="62"/>
        <v>3967.8498904582207</v>
      </c>
      <c r="Y91" s="83">
        <f t="shared" si="62"/>
        <v>3851.9293087128904</v>
      </c>
      <c r="Z91" s="83">
        <f t="shared" si="62"/>
        <v>3736.0087269675587</v>
      </c>
      <c r="AA91" s="83">
        <f t="shared" si="62"/>
        <v>3620.088145222227</v>
      </c>
      <c r="AB91" s="83">
        <f t="shared" si="62"/>
        <v>3504.1675634768967</v>
      </c>
      <c r="AC91" s="83">
        <f t="shared" si="62"/>
        <v>3388.2469817315655</v>
      </c>
      <c r="AD91" s="83">
        <f t="shared" si="62"/>
        <v>3272.3263999862343</v>
      </c>
      <c r="AE91" s="83">
        <f t="shared" si="62"/>
        <v>3156.405818240903</v>
      </c>
      <c r="AF91" s="83">
        <f t="shared" si="62"/>
        <v>3040.4852364955714</v>
      </c>
      <c r="AG91" s="83">
        <f t="shared" si="62"/>
        <v>2924.5646547502397</v>
      </c>
      <c r="AH91" s="83">
        <f t="shared" si="62"/>
        <v>2808.6440730049085</v>
      </c>
      <c r="AI91" s="83">
        <f t="shared" si="62"/>
        <v>2692.7234912595777</v>
      </c>
      <c r="AJ91" s="83">
        <f t="shared" si="62"/>
        <v>2576.802909514246</v>
      </c>
      <c r="AK91" s="83">
        <f t="shared" si="62"/>
        <v>2460.8823277689144</v>
      </c>
      <c r="AL91" s="83">
        <f t="shared" si="62"/>
        <v>2344.9617460235831</v>
      </c>
      <c r="AM91" s="83">
        <f t="shared" si="62"/>
        <v>2229.0411642782524</v>
      </c>
      <c r="AN91" s="83">
        <f t="shared" si="62"/>
        <v>2113.1205825329212</v>
      </c>
      <c r="AO91" s="83">
        <f t="shared" si="62"/>
        <v>1997.2000007875888</v>
      </c>
      <c r="AP91" s="83">
        <f t="shared" si="62"/>
        <v>1881.2794190422571</v>
      </c>
      <c r="AQ91" s="83">
        <f t="shared" si="62"/>
        <v>1765.3588372969261</v>
      </c>
      <c r="AR91" s="83">
        <f t="shared" si="62"/>
        <v>1649.4382555515949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1.14276874616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0.905884373924</v>
      </c>
      <c r="Q92" s="83">
        <f t="shared" ref="Q92:BG92" si="63">P91*(1+$D$57)</f>
        <v>5341.0850378827736</v>
      </c>
      <c r="R92" s="83">
        <f t="shared" si="63"/>
        <v>5024.4227975711065</v>
      </c>
      <c r="S92" s="83">
        <f t="shared" si="63"/>
        <v>4788.6208754541076</v>
      </c>
      <c r="T92" s="83">
        <f t="shared" si="63"/>
        <v>4583.1415726601181</v>
      </c>
      <c r="U92" s="83">
        <f t="shared" si="63"/>
        <v>4400.4042343583778</v>
      </c>
      <c r="V92" s="83">
        <f t="shared" si="63"/>
        <v>4263.1508250411389</v>
      </c>
      <c r="W92" s="83">
        <f t="shared" si="63"/>
        <v>4148.6393802161556</v>
      </c>
      <c r="X92" s="83">
        <f t="shared" si="63"/>
        <v>4034.12793539117</v>
      </c>
      <c r="Y92" s="83">
        <f t="shared" si="63"/>
        <v>3919.6164905661863</v>
      </c>
      <c r="Z92" s="83">
        <f t="shared" si="63"/>
        <v>3805.105045741203</v>
      </c>
      <c r="AA92" s="83">
        <f t="shared" si="63"/>
        <v>3690.5936009162183</v>
      </c>
      <c r="AB92" s="83">
        <f t="shared" si="63"/>
        <v>3576.0821560912336</v>
      </c>
      <c r="AC92" s="83">
        <f t="shared" si="63"/>
        <v>3461.5707112662508</v>
      </c>
      <c r="AD92" s="83">
        <f t="shared" si="63"/>
        <v>3347.0592664412666</v>
      </c>
      <c r="AE92" s="83">
        <f t="shared" si="63"/>
        <v>3232.5478216162824</v>
      </c>
      <c r="AF92" s="83">
        <f t="shared" si="63"/>
        <v>3118.0363767912982</v>
      </c>
      <c r="AG92" s="83">
        <f t="shared" si="63"/>
        <v>3003.5249319663135</v>
      </c>
      <c r="AH92" s="83">
        <f t="shared" si="63"/>
        <v>2889.0134871413288</v>
      </c>
      <c r="AI92" s="83">
        <f t="shared" si="63"/>
        <v>2774.5020423163451</v>
      </c>
      <c r="AJ92" s="83">
        <f t="shared" si="63"/>
        <v>2659.9905974913613</v>
      </c>
      <c r="AK92" s="83">
        <f t="shared" si="63"/>
        <v>2545.4791526663766</v>
      </c>
      <c r="AL92" s="83">
        <f t="shared" si="63"/>
        <v>2430.967707841392</v>
      </c>
      <c r="AM92" s="83">
        <f t="shared" si="63"/>
        <v>2316.4562630164078</v>
      </c>
      <c r="AN92" s="83">
        <f t="shared" si="63"/>
        <v>2201.944818191424</v>
      </c>
      <c r="AO92" s="83">
        <f t="shared" si="63"/>
        <v>2087.4333733664403</v>
      </c>
      <c r="AP92" s="83">
        <f t="shared" si="63"/>
        <v>1972.9219285414549</v>
      </c>
      <c r="AQ92" s="83">
        <f t="shared" si="63"/>
        <v>1858.4104837164703</v>
      </c>
      <c r="AR92" s="83">
        <f t="shared" si="63"/>
        <v>1743.8990388914863</v>
      </c>
      <c r="AS92" s="83">
        <f t="shared" si="63"/>
        <v>1629.3875940665023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95.665233002670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2.0916033879448</v>
      </c>
      <c r="R93" s="83">
        <f t="shared" ref="R93:BG93" si="64">Q92*(1+$D$58)</f>
        <v>5276.1585165672677</v>
      </c>
      <c r="S93" s="83">
        <f t="shared" si="64"/>
        <v>4963.3456397369137</v>
      </c>
      <c r="T93" s="83">
        <f t="shared" si="64"/>
        <v>4730.4101386587072</v>
      </c>
      <c r="U93" s="83">
        <f t="shared" si="64"/>
        <v>4527.4286534875646</v>
      </c>
      <c r="V93" s="83">
        <f t="shared" si="64"/>
        <v>4346.9126802467126</v>
      </c>
      <c r="W93" s="83">
        <f t="shared" si="64"/>
        <v>4211.3277308664447</v>
      </c>
      <c r="X93" s="83">
        <f t="shared" si="64"/>
        <v>4098.2082934164737</v>
      </c>
      <c r="Y93" s="83">
        <f t="shared" si="64"/>
        <v>3985.0888559665</v>
      </c>
      <c r="Z93" s="83">
        <f t="shared" si="64"/>
        <v>3871.9694185165281</v>
      </c>
      <c r="AA93" s="83">
        <f t="shared" si="64"/>
        <v>3758.8499810665567</v>
      </c>
      <c r="AB93" s="83">
        <f t="shared" si="64"/>
        <v>3645.7305436165839</v>
      </c>
      <c r="AC93" s="83">
        <f t="shared" si="64"/>
        <v>3532.6111061666111</v>
      </c>
      <c r="AD93" s="83">
        <f t="shared" si="64"/>
        <v>3419.4916687166401</v>
      </c>
      <c r="AE93" s="83">
        <f t="shared" si="64"/>
        <v>3306.3722312666678</v>
      </c>
      <c r="AF93" s="83">
        <f t="shared" si="64"/>
        <v>3193.2527938166954</v>
      </c>
      <c r="AG93" s="83">
        <f t="shared" si="64"/>
        <v>3080.1333563667231</v>
      </c>
      <c r="AH93" s="83">
        <f t="shared" si="64"/>
        <v>2967.0139189167508</v>
      </c>
      <c r="AI93" s="83">
        <f t="shared" si="64"/>
        <v>2853.894481466778</v>
      </c>
      <c r="AJ93" s="83">
        <f t="shared" si="64"/>
        <v>2740.7750440168061</v>
      </c>
      <c r="AK93" s="83">
        <f t="shared" si="64"/>
        <v>2627.6556065668342</v>
      </c>
      <c r="AL93" s="83">
        <f t="shared" si="64"/>
        <v>2514.5361691168614</v>
      </c>
      <c r="AM93" s="83">
        <f t="shared" si="64"/>
        <v>2401.4167316668886</v>
      </c>
      <c r="AN93" s="83">
        <f t="shared" si="64"/>
        <v>2288.2972942169163</v>
      </c>
      <c r="AO93" s="83">
        <f t="shared" si="64"/>
        <v>2175.1778567669444</v>
      </c>
      <c r="AP93" s="83">
        <f t="shared" si="64"/>
        <v>2062.058419316973</v>
      </c>
      <c r="AQ93" s="83">
        <f t="shared" si="64"/>
        <v>1948.9389818669993</v>
      </c>
      <c r="AR93" s="83">
        <f t="shared" si="64"/>
        <v>1835.8195444170267</v>
      </c>
      <c r="AS93" s="83">
        <f t="shared" si="64"/>
        <v>1722.7001069670546</v>
      </c>
      <c r="AT93" s="83">
        <f t="shared" si="64"/>
        <v>1609.5806695170825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0.740524666509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4.1138325585271</v>
      </c>
      <c r="S94" s="83">
        <f t="shared" ref="S94:BG94" si="65">R93*(1+$D$59)</f>
        <v>5212.021245589518</v>
      </c>
      <c r="T94" s="83">
        <f t="shared" si="65"/>
        <v>4903.0109391678434</v>
      </c>
      <c r="U94" s="83">
        <f t="shared" si="65"/>
        <v>4672.9070147577904</v>
      </c>
      <c r="V94" s="83">
        <f t="shared" si="65"/>
        <v>4472.3929836021034</v>
      </c>
      <c r="W94" s="83">
        <f t="shared" si="65"/>
        <v>4294.071372387185</v>
      </c>
      <c r="X94" s="83">
        <f t="shared" si="65"/>
        <v>4160.1346010538055</v>
      </c>
      <c r="Y94" s="83">
        <f t="shared" si="65"/>
        <v>4048.3902496611991</v>
      </c>
      <c r="Z94" s="83">
        <f t="shared" si="65"/>
        <v>3936.6458982685904</v>
      </c>
      <c r="AA94" s="83">
        <f t="shared" si="65"/>
        <v>3824.9015468759835</v>
      </c>
      <c r="AB94" s="83">
        <f t="shared" si="65"/>
        <v>3713.1571954833771</v>
      </c>
      <c r="AC94" s="83">
        <f t="shared" si="65"/>
        <v>3601.4128440907693</v>
      </c>
      <c r="AD94" s="83">
        <f t="shared" si="65"/>
        <v>3489.6684926981616</v>
      </c>
      <c r="AE94" s="83">
        <f t="shared" si="65"/>
        <v>3377.9241413055556</v>
      </c>
      <c r="AF94" s="83">
        <f t="shared" si="65"/>
        <v>3266.1797899129483</v>
      </c>
      <c r="AG94" s="83">
        <f t="shared" si="65"/>
        <v>3154.435438520341</v>
      </c>
      <c r="AH94" s="83">
        <f t="shared" si="65"/>
        <v>3042.6910871277337</v>
      </c>
      <c r="AI94" s="83">
        <f t="shared" si="65"/>
        <v>2930.9467357351268</v>
      </c>
      <c r="AJ94" s="83">
        <f t="shared" si="65"/>
        <v>2819.2023843425191</v>
      </c>
      <c r="AK94" s="83">
        <f t="shared" si="65"/>
        <v>2707.4580329499122</v>
      </c>
      <c r="AL94" s="83">
        <f t="shared" si="65"/>
        <v>2595.7136815573053</v>
      </c>
      <c r="AM94" s="83">
        <f t="shared" si="65"/>
        <v>2483.9693301646976</v>
      </c>
      <c r="AN94" s="83">
        <f t="shared" si="65"/>
        <v>2372.2249787720898</v>
      </c>
      <c r="AO94" s="83">
        <f t="shared" si="65"/>
        <v>2260.4806273794825</v>
      </c>
      <c r="AP94" s="83">
        <f t="shared" si="65"/>
        <v>2148.7362759868756</v>
      </c>
      <c r="AQ94" s="83">
        <f t="shared" si="65"/>
        <v>2036.991924594269</v>
      </c>
      <c r="AR94" s="83">
        <f t="shared" si="65"/>
        <v>1925.2475732016605</v>
      </c>
      <c r="AS94" s="83">
        <f t="shared" si="65"/>
        <v>1813.503221809053</v>
      </c>
      <c r="AT94" s="83">
        <f t="shared" si="65"/>
        <v>1701.7588704164459</v>
      </c>
      <c r="AU94" s="83">
        <f t="shared" si="65"/>
        <v>1590.0145190238388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06.361923537532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6.9624032225383</v>
      </c>
      <c r="T95" s="83">
        <f t="shared" ref="T95:BG95" si="66">S94*(1+$D$60)</f>
        <v>5148.6636307793297</v>
      </c>
      <c r="U95" s="83">
        <f t="shared" si="66"/>
        <v>4843.4096705128459</v>
      </c>
      <c r="V95" s="83">
        <f t="shared" si="66"/>
        <v>4616.1029019703792</v>
      </c>
      <c r="W95" s="83">
        <f t="shared" si="66"/>
        <v>4418.0263303244265</v>
      </c>
      <c r="X95" s="83">
        <f t="shared" si="66"/>
        <v>4241.8724063508544</v>
      </c>
      <c r="Y95" s="83">
        <f t="shared" si="66"/>
        <v>4109.5637777220427</v>
      </c>
      <c r="Z95" s="83">
        <f t="shared" si="66"/>
        <v>3999.1777967656153</v>
      </c>
      <c r="AA95" s="83">
        <f t="shared" si="66"/>
        <v>3888.7918158091861</v>
      </c>
      <c r="AB95" s="83">
        <f t="shared" si="66"/>
        <v>3778.4058348527583</v>
      </c>
      <c r="AC95" s="83">
        <f t="shared" si="66"/>
        <v>3668.0198538963314</v>
      </c>
      <c r="AD95" s="83">
        <f t="shared" si="66"/>
        <v>3557.6338729399026</v>
      </c>
      <c r="AE95" s="83">
        <f t="shared" si="66"/>
        <v>3447.2478919834743</v>
      </c>
      <c r="AF95" s="83">
        <f t="shared" si="66"/>
        <v>3336.8619110270479</v>
      </c>
      <c r="AG95" s="83">
        <f t="shared" si="66"/>
        <v>3226.4759300706196</v>
      </c>
      <c r="AH95" s="83">
        <f t="shared" si="66"/>
        <v>3116.0899491141918</v>
      </c>
      <c r="AI95" s="83">
        <f t="shared" si="66"/>
        <v>3005.7039681577635</v>
      </c>
      <c r="AJ95" s="83">
        <f t="shared" si="66"/>
        <v>2895.3179872013361</v>
      </c>
      <c r="AK95" s="83">
        <f t="shared" si="66"/>
        <v>2784.9320062449074</v>
      </c>
      <c r="AL95" s="83">
        <f t="shared" si="66"/>
        <v>2674.54602528848</v>
      </c>
      <c r="AM95" s="83">
        <f t="shared" si="66"/>
        <v>2564.1600443320522</v>
      </c>
      <c r="AN95" s="83">
        <f t="shared" si="66"/>
        <v>2453.7740633756239</v>
      </c>
      <c r="AO95" s="83">
        <f t="shared" si="66"/>
        <v>2343.3880824191956</v>
      </c>
      <c r="AP95" s="83">
        <f t="shared" si="66"/>
        <v>2233.0021014627673</v>
      </c>
      <c r="AQ95" s="83">
        <f t="shared" si="66"/>
        <v>2122.6161205063399</v>
      </c>
      <c r="AR95" s="83">
        <f t="shared" si="66"/>
        <v>2012.2301395499123</v>
      </c>
      <c r="AS95" s="83">
        <f t="shared" si="66"/>
        <v>1901.8441585934831</v>
      </c>
      <c r="AT95" s="83">
        <f t="shared" si="66"/>
        <v>1791.4581776370551</v>
      </c>
      <c r="AU95" s="83">
        <f t="shared" si="66"/>
        <v>1681.0721966806273</v>
      </c>
      <c r="AV95" s="83">
        <f t="shared" si="66"/>
        <v>1570.6862157241994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62.522791106717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0.6272703276709</v>
      </c>
      <c r="U96" s="83">
        <f t="shared" ref="U96:BG96" si="67">T95*(1+$D$61)</f>
        <v>5086.0761945937647</v>
      </c>
      <c r="V96" s="83">
        <f t="shared" si="67"/>
        <v>4784.5329181335328</v>
      </c>
      <c r="W96" s="83">
        <f t="shared" si="67"/>
        <v>4559.9893030792164</v>
      </c>
      <c r="X96" s="83">
        <f t="shared" si="67"/>
        <v>4364.3205610521254</v>
      </c>
      <c r="Y96" s="83">
        <f t="shared" si="67"/>
        <v>4190.3079737954486</v>
      </c>
      <c r="Z96" s="83">
        <f t="shared" si="67"/>
        <v>4059.6076960796004</v>
      </c>
      <c r="AA96" s="83">
        <f t="shared" si="67"/>
        <v>3950.5635731341699</v>
      </c>
      <c r="AB96" s="83">
        <f t="shared" si="67"/>
        <v>3841.5194501887381</v>
      </c>
      <c r="AC96" s="83">
        <f t="shared" si="67"/>
        <v>3732.4753272433077</v>
      </c>
      <c r="AD96" s="83">
        <f t="shared" si="67"/>
        <v>3623.4312042978777</v>
      </c>
      <c r="AE96" s="83">
        <f t="shared" si="67"/>
        <v>3514.3870813524463</v>
      </c>
      <c r="AF96" s="83">
        <f t="shared" si="67"/>
        <v>3405.3429584070154</v>
      </c>
      <c r="AG96" s="83">
        <f t="shared" si="67"/>
        <v>3296.2988354615859</v>
      </c>
      <c r="AH96" s="83">
        <f t="shared" si="67"/>
        <v>3187.254712516155</v>
      </c>
      <c r="AI96" s="83">
        <f t="shared" si="67"/>
        <v>3078.2105895707246</v>
      </c>
      <c r="AJ96" s="83">
        <f t="shared" si="67"/>
        <v>2969.1664666252937</v>
      </c>
      <c r="AK96" s="83">
        <f t="shared" si="67"/>
        <v>2860.1223436798632</v>
      </c>
      <c r="AL96" s="83">
        <f t="shared" si="67"/>
        <v>2751.0782207344319</v>
      </c>
      <c r="AM96" s="83">
        <f t="shared" si="67"/>
        <v>2642.0340977890019</v>
      </c>
      <c r="AN96" s="83">
        <f t="shared" si="67"/>
        <v>2532.989974843571</v>
      </c>
      <c r="AO96" s="83">
        <f t="shared" si="67"/>
        <v>2423.9458518981401</v>
      </c>
      <c r="AP96" s="83">
        <f t="shared" si="67"/>
        <v>2314.9017289527092</v>
      </c>
      <c r="AQ96" s="83">
        <f t="shared" si="67"/>
        <v>2205.8576060072778</v>
      </c>
      <c r="AR96" s="83">
        <f t="shared" si="67"/>
        <v>2096.8134830618478</v>
      </c>
      <c r="AS96" s="83">
        <f t="shared" si="67"/>
        <v>1987.7693601164174</v>
      </c>
      <c r="AT96" s="83">
        <f t="shared" si="67"/>
        <v>1878.7252371709856</v>
      </c>
      <c r="AU96" s="83">
        <f t="shared" si="67"/>
        <v>1769.6811142255547</v>
      </c>
      <c r="AV96" s="83">
        <f t="shared" si="67"/>
        <v>1660.6369912801242</v>
      </c>
      <c r="AW96" s="83">
        <f t="shared" si="67"/>
        <v>1551.592868334693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19.2165695631174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5.0985109298208</v>
      </c>
      <c r="V97" s="83">
        <f t="shared" ref="V97:BG97" si="68">U96*(1+$D$62)</f>
        <v>5024.2495746994146</v>
      </c>
      <c r="W97" s="83">
        <f t="shared" si="68"/>
        <v>4726.3718747705025</v>
      </c>
      <c r="X97" s="83">
        <f t="shared" si="68"/>
        <v>4504.5578241596804</v>
      </c>
      <c r="Y97" s="83">
        <f t="shared" si="68"/>
        <v>4311.267642043149</v>
      </c>
      <c r="Z97" s="83">
        <f t="shared" si="68"/>
        <v>4139.3703612973313</v>
      </c>
      <c r="AA97" s="83">
        <f t="shared" si="68"/>
        <v>4010.2588832929414</v>
      </c>
      <c r="AB97" s="83">
        <f t="shared" si="68"/>
        <v>3902.540306659268</v>
      </c>
      <c r="AC97" s="83">
        <f t="shared" si="68"/>
        <v>3794.8217300255938</v>
      </c>
      <c r="AD97" s="83">
        <f t="shared" si="68"/>
        <v>3687.1031533919204</v>
      </c>
      <c r="AE97" s="83">
        <f t="shared" si="68"/>
        <v>3579.3845767582475</v>
      </c>
      <c r="AF97" s="83">
        <f t="shared" si="68"/>
        <v>3471.6660001245732</v>
      </c>
      <c r="AG97" s="83">
        <f t="shared" si="68"/>
        <v>3363.9474234908998</v>
      </c>
      <c r="AH97" s="83">
        <f t="shared" si="68"/>
        <v>3256.2288468572274</v>
      </c>
      <c r="AI97" s="83">
        <f t="shared" si="68"/>
        <v>3148.5102702235536</v>
      </c>
      <c r="AJ97" s="83">
        <f t="shared" si="68"/>
        <v>3040.7916935898802</v>
      </c>
      <c r="AK97" s="83">
        <f t="shared" si="68"/>
        <v>2933.0731169562068</v>
      </c>
      <c r="AL97" s="83">
        <f t="shared" si="68"/>
        <v>2825.3545403225335</v>
      </c>
      <c r="AM97" s="83">
        <f t="shared" si="68"/>
        <v>2717.6359636888592</v>
      </c>
      <c r="AN97" s="83">
        <f t="shared" si="68"/>
        <v>2609.9173870551867</v>
      </c>
      <c r="AO97" s="83">
        <f t="shared" si="68"/>
        <v>2502.1988104215129</v>
      </c>
      <c r="AP97" s="83">
        <f t="shared" si="68"/>
        <v>2394.4802337878391</v>
      </c>
      <c r="AQ97" s="83">
        <f t="shared" si="68"/>
        <v>2286.7616571541653</v>
      </c>
      <c r="AR97" s="83">
        <f t="shared" si="68"/>
        <v>2179.0430805204915</v>
      </c>
      <c r="AS97" s="83">
        <f t="shared" si="68"/>
        <v>2071.3245038868185</v>
      </c>
      <c r="AT97" s="83">
        <f t="shared" si="68"/>
        <v>1963.6059272531454</v>
      </c>
      <c r="AU97" s="83">
        <f t="shared" si="68"/>
        <v>1855.8873506194707</v>
      </c>
      <c r="AV97" s="83">
        <f t="shared" si="68"/>
        <v>1748.1687739857971</v>
      </c>
      <c r="AW97" s="83">
        <f t="shared" si="68"/>
        <v>1640.4501973521237</v>
      </c>
      <c r="AX97" s="83">
        <f t="shared" si="68"/>
        <v>1532.7316207184504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76.4367808128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0.3663227087354</v>
      </c>
      <c r="W98" s="83">
        <f t="shared" ref="W98:BG98" si="69">V97*(1+$D$63)</f>
        <v>4963.1745225719069</v>
      </c>
      <c r="X98" s="83">
        <f t="shared" si="69"/>
        <v>4668.9178402258785</v>
      </c>
      <c r="Y98" s="83">
        <f t="shared" si="69"/>
        <v>4449.8001733241554</v>
      </c>
      <c r="Z98" s="83">
        <f t="shared" si="69"/>
        <v>4258.8596372140546</v>
      </c>
      <c r="AA98" s="83">
        <f t="shared" si="69"/>
        <v>4089.0519491976656</v>
      </c>
      <c r="AB98" s="83">
        <f t="shared" si="69"/>
        <v>3961.5099573687012</v>
      </c>
      <c r="AC98" s="83">
        <f t="shared" si="69"/>
        <v>3855.1008136334517</v>
      </c>
      <c r="AD98" s="83">
        <f t="shared" si="69"/>
        <v>3748.6916698982009</v>
      </c>
      <c r="AE98" s="83">
        <f t="shared" si="69"/>
        <v>3642.2825261629514</v>
      </c>
      <c r="AF98" s="83">
        <f t="shared" si="69"/>
        <v>3535.8733824277019</v>
      </c>
      <c r="AG98" s="83">
        <f t="shared" si="69"/>
        <v>3429.4642386924515</v>
      </c>
      <c r="AH98" s="83">
        <f t="shared" si="69"/>
        <v>3323.0550949572016</v>
      </c>
      <c r="AI98" s="83">
        <f t="shared" si="69"/>
        <v>3216.6459512219531</v>
      </c>
      <c r="AJ98" s="83">
        <f t="shared" si="69"/>
        <v>3110.2368074867027</v>
      </c>
      <c r="AK98" s="83">
        <f t="shared" si="69"/>
        <v>3003.8276637514532</v>
      </c>
      <c r="AL98" s="83">
        <f t="shared" si="69"/>
        <v>2897.4185200162033</v>
      </c>
      <c r="AM98" s="83">
        <f t="shared" si="69"/>
        <v>2791.0093762809538</v>
      </c>
      <c r="AN98" s="83">
        <f t="shared" si="69"/>
        <v>2684.600232545703</v>
      </c>
      <c r="AO98" s="83">
        <f t="shared" si="69"/>
        <v>2578.1910888104544</v>
      </c>
      <c r="AP98" s="83">
        <f t="shared" si="69"/>
        <v>2471.781945075204</v>
      </c>
      <c r="AQ98" s="83">
        <f t="shared" si="69"/>
        <v>2365.3728013399541</v>
      </c>
      <c r="AR98" s="83">
        <f t="shared" si="69"/>
        <v>2258.9636576047037</v>
      </c>
      <c r="AS98" s="83">
        <f t="shared" si="69"/>
        <v>2152.5545138694538</v>
      </c>
      <c r="AT98" s="83">
        <f t="shared" si="69"/>
        <v>2046.1453701342043</v>
      </c>
      <c r="AU98" s="83">
        <f t="shared" si="69"/>
        <v>1939.7362263989548</v>
      </c>
      <c r="AV98" s="83">
        <f t="shared" si="69"/>
        <v>1833.327082663704</v>
      </c>
      <c r="AW98" s="83">
        <f t="shared" si="69"/>
        <v>1726.9179389284541</v>
      </c>
      <c r="AX98" s="83">
        <f t="shared" si="69"/>
        <v>1620.5087951932044</v>
      </c>
      <c r="AY98" s="83">
        <f t="shared" si="69"/>
        <v>1514.0996514579547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34.177025510262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6.4210225017005</v>
      </c>
      <c r="X99" s="83">
        <f t="shared" ref="X99:BG99" si="70">W98*(1+$D$64)</f>
        <v>4902.8419021124364</v>
      </c>
      <c r="Y99" s="83">
        <f t="shared" si="70"/>
        <v>4612.1622200618649</v>
      </c>
      <c r="Z99" s="83">
        <f t="shared" si="70"/>
        <v>4395.7081594816655</v>
      </c>
      <c r="AA99" s="83">
        <f t="shared" si="70"/>
        <v>4207.0887069528626</v>
      </c>
      <c r="AB99" s="83">
        <f t="shared" si="70"/>
        <v>4039.3452104626031</v>
      </c>
      <c r="AC99" s="83">
        <f t="shared" si="70"/>
        <v>3913.3536260494297</v>
      </c>
      <c r="AD99" s="83">
        <f t="shared" si="70"/>
        <v>3808.2379976748025</v>
      </c>
      <c r="AE99" s="83">
        <f t="shared" si="70"/>
        <v>3703.1223693001739</v>
      </c>
      <c r="AF99" s="83">
        <f t="shared" si="70"/>
        <v>3598.0067409255471</v>
      </c>
      <c r="AG99" s="83">
        <f t="shared" si="70"/>
        <v>3492.8911125509198</v>
      </c>
      <c r="AH99" s="83">
        <f t="shared" si="70"/>
        <v>3387.7754841762917</v>
      </c>
      <c r="AI99" s="83">
        <f t="shared" si="70"/>
        <v>3282.659855801664</v>
      </c>
      <c r="AJ99" s="83">
        <f t="shared" si="70"/>
        <v>3177.5442274270376</v>
      </c>
      <c r="AK99" s="83">
        <f t="shared" si="70"/>
        <v>3072.4285990524099</v>
      </c>
      <c r="AL99" s="83">
        <f t="shared" si="70"/>
        <v>2967.3129706777827</v>
      </c>
      <c r="AM99" s="83">
        <f t="shared" si="70"/>
        <v>2862.197342303155</v>
      </c>
      <c r="AN99" s="83">
        <f t="shared" si="70"/>
        <v>2757.0817139285277</v>
      </c>
      <c r="AO99" s="83">
        <f t="shared" si="70"/>
        <v>2651.9660855538991</v>
      </c>
      <c r="AP99" s="83">
        <f t="shared" si="70"/>
        <v>2546.8504571792732</v>
      </c>
      <c r="AQ99" s="83">
        <f t="shared" si="70"/>
        <v>2441.7348288046451</v>
      </c>
      <c r="AR99" s="83">
        <f t="shared" si="70"/>
        <v>2336.6192004300174</v>
      </c>
      <c r="AS99" s="83">
        <f t="shared" si="70"/>
        <v>2231.5035720553892</v>
      </c>
      <c r="AT99" s="83">
        <f t="shared" si="70"/>
        <v>2126.3879436807615</v>
      </c>
      <c r="AU99" s="83">
        <f t="shared" si="70"/>
        <v>2021.2723153061345</v>
      </c>
      <c r="AV99" s="83">
        <f t="shared" si="70"/>
        <v>1916.1566869315075</v>
      </c>
      <c r="AW99" s="83">
        <f t="shared" si="70"/>
        <v>1811.0410585568789</v>
      </c>
      <c r="AX99" s="83">
        <f t="shared" si="70"/>
        <v>1705.9254301822511</v>
      </c>
      <c r="AY99" s="83">
        <f t="shared" si="70"/>
        <v>1600.8098018076239</v>
      </c>
      <c r="AZ99" s="83">
        <f t="shared" si="70"/>
        <v>1495.6941734329964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92.430982100250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3.2530448550579</v>
      </c>
      <c r="Y100" s="83">
        <f t="shared" ref="Y100:BG100" si="71">X99*(1+$D$65)</f>
        <v>4843.2426882811133</v>
      </c>
      <c r="Z100" s="83">
        <f t="shared" si="71"/>
        <v>4556.0965243151222</v>
      </c>
      <c r="AA100" s="83">
        <f t="shared" si="71"/>
        <v>4342.273691112583</v>
      </c>
      <c r="AB100" s="83">
        <f t="shared" si="71"/>
        <v>4155.9471069463452</v>
      </c>
      <c r="AC100" s="83">
        <f t="shared" si="71"/>
        <v>3990.2427095573289</v>
      </c>
      <c r="AD100" s="83">
        <f t="shared" si="71"/>
        <v>3865.7826857227565</v>
      </c>
      <c r="AE100" s="83">
        <f t="shared" si="71"/>
        <v>3761.9448486654087</v>
      </c>
      <c r="AF100" s="83">
        <f t="shared" si="71"/>
        <v>3658.1070116080596</v>
      </c>
      <c r="AG100" s="83">
        <f t="shared" si="71"/>
        <v>3554.2691745507123</v>
      </c>
      <c r="AH100" s="83">
        <f t="shared" si="71"/>
        <v>3450.4313374933645</v>
      </c>
      <c r="AI100" s="83">
        <f t="shared" si="71"/>
        <v>3346.5935004360158</v>
      </c>
      <c r="AJ100" s="83">
        <f t="shared" si="71"/>
        <v>3242.7556633786676</v>
      </c>
      <c r="AK100" s="83">
        <f t="shared" si="71"/>
        <v>3138.9178263213207</v>
      </c>
      <c r="AL100" s="83">
        <f t="shared" si="71"/>
        <v>3035.0799892639725</v>
      </c>
      <c r="AM100" s="83">
        <f t="shared" si="71"/>
        <v>2931.2421522066247</v>
      </c>
      <c r="AN100" s="83">
        <f t="shared" si="71"/>
        <v>2827.4043151492765</v>
      </c>
      <c r="AO100" s="83">
        <f t="shared" si="71"/>
        <v>2723.5664780919287</v>
      </c>
      <c r="AP100" s="83">
        <f t="shared" si="71"/>
        <v>2619.7286410345796</v>
      </c>
      <c r="AQ100" s="83">
        <f t="shared" si="71"/>
        <v>2515.8908039772332</v>
      </c>
      <c r="AR100" s="83">
        <f t="shared" si="71"/>
        <v>2412.0529669198845</v>
      </c>
      <c r="AS100" s="83">
        <f t="shared" si="71"/>
        <v>2308.2151298625363</v>
      </c>
      <c r="AT100" s="83">
        <f t="shared" si="71"/>
        <v>2204.3772928051876</v>
      </c>
      <c r="AU100" s="83">
        <f t="shared" si="71"/>
        <v>2100.5394557478394</v>
      </c>
      <c r="AV100" s="83">
        <f t="shared" si="71"/>
        <v>1996.7016186904921</v>
      </c>
      <c r="AW100" s="83">
        <f t="shared" si="71"/>
        <v>1892.8637816331445</v>
      </c>
      <c r="AX100" s="83">
        <f t="shared" si="71"/>
        <v>1789.0259445757954</v>
      </c>
      <c r="AY100" s="83">
        <f t="shared" si="71"/>
        <v>1685.1881075184472</v>
      </c>
      <c r="AZ100" s="83">
        <f t="shared" si="71"/>
        <v>1581.3502704610994</v>
      </c>
      <c r="BA100" s="83">
        <f t="shared" si="71"/>
        <v>1477.5124334037514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1.192405873046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0.852940593325</v>
      </c>
      <c r="Z101" s="83">
        <f t="shared" ref="Z101:BH101" si="72">Y100*(1+$D$66)</f>
        <v>4784.3679657469247</v>
      </c>
      <c r="AA101" s="83">
        <f t="shared" si="72"/>
        <v>4500.7123662267668</v>
      </c>
      <c r="AB101" s="83">
        <f t="shared" si="72"/>
        <v>4289.4887750582338</v>
      </c>
      <c r="AC101" s="83">
        <f t="shared" si="72"/>
        <v>4105.4271870215671</v>
      </c>
      <c r="AD101" s="83">
        <f t="shared" si="72"/>
        <v>3941.7371013337956</v>
      </c>
      <c r="AE101" s="83">
        <f t="shared" si="72"/>
        <v>3818.7900203438157</v>
      </c>
      <c r="AF101" s="83">
        <f t="shared" si="72"/>
        <v>3716.2144417027339</v>
      </c>
      <c r="AG101" s="83">
        <f t="shared" si="72"/>
        <v>3613.6388630616507</v>
      </c>
      <c r="AH101" s="83">
        <f t="shared" si="72"/>
        <v>3511.0632844205693</v>
      </c>
      <c r="AI101" s="83">
        <f t="shared" si="72"/>
        <v>3408.4877057794874</v>
      </c>
      <c r="AJ101" s="83">
        <f t="shared" si="72"/>
        <v>3305.9121271384051</v>
      </c>
      <c r="AK101" s="83">
        <f t="shared" si="72"/>
        <v>3203.3365484973228</v>
      </c>
      <c r="AL101" s="83">
        <f t="shared" si="72"/>
        <v>3100.7609698562419</v>
      </c>
      <c r="AM101" s="83">
        <f t="shared" si="72"/>
        <v>2998.1853912151596</v>
      </c>
      <c r="AN101" s="83">
        <f t="shared" si="72"/>
        <v>2895.6098125740778</v>
      </c>
      <c r="AO101" s="83">
        <f t="shared" si="72"/>
        <v>2793.0342339329954</v>
      </c>
      <c r="AP101" s="83">
        <f t="shared" si="72"/>
        <v>2690.4586552919141</v>
      </c>
      <c r="AQ101" s="83">
        <f t="shared" si="72"/>
        <v>2587.8830766508308</v>
      </c>
      <c r="AR101" s="83">
        <f t="shared" si="72"/>
        <v>2485.3074980097504</v>
      </c>
      <c r="AS101" s="83">
        <f t="shared" si="72"/>
        <v>2382.7319193686676</v>
      </c>
      <c r="AT101" s="83">
        <f t="shared" si="72"/>
        <v>2280.1563407275853</v>
      </c>
      <c r="AU101" s="83">
        <f t="shared" si="72"/>
        <v>2177.580762086503</v>
      </c>
      <c r="AV101" s="83">
        <f t="shared" si="72"/>
        <v>2075.0051834454207</v>
      </c>
      <c r="AW101" s="83">
        <f t="shared" si="72"/>
        <v>1972.4296048043393</v>
      </c>
      <c r="AX101" s="83">
        <f t="shared" si="72"/>
        <v>1869.8540261632577</v>
      </c>
      <c r="AY101" s="83">
        <f t="shared" si="72"/>
        <v>1767.2784475221745</v>
      </c>
      <c r="AZ101" s="83">
        <f t="shared" si="72"/>
        <v>1664.7028688810924</v>
      </c>
      <c r="BA101" s="83">
        <f t="shared" si="72"/>
        <v>1562.1272902400106</v>
      </c>
      <c r="BB101" s="83">
        <f t="shared" si="72"/>
        <v>1459.55171159892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0.455128029866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9.2113754057127</v>
      </c>
      <c r="AA102" s="83">
        <f t="shared" ref="AA102:BH102" si="73">Z101*(1+$D$67)</f>
        <v>4726.2089275541102</v>
      </c>
      <c r="AB102" s="83">
        <f t="shared" si="73"/>
        <v>4446.0014609878153</v>
      </c>
      <c r="AC102" s="83">
        <f t="shared" si="73"/>
        <v>4237.3455153252189</v>
      </c>
      <c r="AD102" s="83">
        <f t="shared" si="73"/>
        <v>4055.5213900015151</v>
      </c>
      <c r="AE102" s="83">
        <f t="shared" si="73"/>
        <v>3893.8211299319773</v>
      </c>
      <c r="AF102" s="83">
        <f t="shared" si="73"/>
        <v>3772.3686003707721</v>
      </c>
      <c r="AG102" s="83">
        <f t="shared" si="73"/>
        <v>3671.0399360637357</v>
      </c>
      <c r="AH102" s="83">
        <f t="shared" si="73"/>
        <v>3569.7112717566979</v>
      </c>
      <c r="AI102" s="83">
        <f t="shared" si="73"/>
        <v>3468.3826074496615</v>
      </c>
      <c r="AJ102" s="83">
        <f t="shared" si="73"/>
        <v>3367.053943142625</v>
      </c>
      <c r="AK102" s="83">
        <f t="shared" si="73"/>
        <v>3265.7252788355877</v>
      </c>
      <c r="AL102" s="83">
        <f t="shared" si="73"/>
        <v>3164.3966145285508</v>
      </c>
      <c r="AM102" s="83">
        <f t="shared" si="73"/>
        <v>3063.0679502215153</v>
      </c>
      <c r="AN102" s="83">
        <f t="shared" si="73"/>
        <v>2961.7392859144779</v>
      </c>
      <c r="AO102" s="83">
        <f t="shared" si="73"/>
        <v>2860.4106216074415</v>
      </c>
      <c r="AP102" s="83">
        <f t="shared" si="73"/>
        <v>2759.0819573004046</v>
      </c>
      <c r="AQ102" s="83">
        <f t="shared" si="73"/>
        <v>2657.7532929933682</v>
      </c>
      <c r="AR102" s="83">
        <f t="shared" si="73"/>
        <v>2556.4246286863304</v>
      </c>
      <c r="AS102" s="83">
        <f t="shared" si="73"/>
        <v>2455.0959643792949</v>
      </c>
      <c r="AT102" s="83">
        <f t="shared" si="73"/>
        <v>2353.7673000722575</v>
      </c>
      <c r="AU102" s="83">
        <f t="shared" si="73"/>
        <v>2252.4386357652206</v>
      </c>
      <c r="AV102" s="83">
        <f t="shared" si="73"/>
        <v>2151.1099714581833</v>
      </c>
      <c r="AW102" s="83">
        <f t="shared" si="73"/>
        <v>2049.7813071511464</v>
      </c>
      <c r="AX102" s="83">
        <f t="shared" si="73"/>
        <v>1948.4526428441102</v>
      </c>
      <c r="AY102" s="83">
        <f t="shared" si="73"/>
        <v>1847.1239785370738</v>
      </c>
      <c r="AZ102" s="83">
        <f t="shared" si="73"/>
        <v>1745.7953142300357</v>
      </c>
      <c r="BA102" s="83">
        <f t="shared" si="73"/>
        <v>1644.4666499229991</v>
      </c>
      <c r="BB102" s="83">
        <f t="shared" si="73"/>
        <v>1543.1379856159624</v>
      </c>
      <c r="BC102" s="83">
        <f t="shared" si="73"/>
        <v>1441.8093213089257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0.213054760188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8.3191284498253</v>
      </c>
      <c r="AB103" s="83">
        <f t="shared" ref="AB103:BH103" si="74">AA102*(1+$D$68)</f>
        <v>4668.7568738047448</v>
      </c>
      <c r="AC103" s="83">
        <f t="shared" si="74"/>
        <v>4391.9556244998757</v>
      </c>
      <c r="AD103" s="83">
        <f t="shared" si="74"/>
        <v>4185.8361119042647</v>
      </c>
      <c r="AE103" s="83">
        <f t="shared" si="74"/>
        <v>4006.2222505746322</v>
      </c>
      <c r="AF103" s="83">
        <f t="shared" si="74"/>
        <v>3846.4876276944788</v>
      </c>
      <c r="AG103" s="83">
        <f t="shared" si="74"/>
        <v>3726.5114817132853</v>
      </c>
      <c r="AH103" s="83">
        <f t="shared" si="74"/>
        <v>3626.4145741815746</v>
      </c>
      <c r="AI103" s="83">
        <f t="shared" si="74"/>
        <v>3526.3176666498625</v>
      </c>
      <c r="AJ103" s="83">
        <f t="shared" si="74"/>
        <v>3426.2207591181518</v>
      </c>
      <c r="AK103" s="83">
        <f t="shared" si="74"/>
        <v>3326.1238515864411</v>
      </c>
      <c r="AL103" s="83">
        <f t="shared" si="74"/>
        <v>3226.0269440547295</v>
      </c>
      <c r="AM103" s="83">
        <f t="shared" si="74"/>
        <v>3125.9300365230179</v>
      </c>
      <c r="AN103" s="83">
        <f t="shared" si="74"/>
        <v>3025.8331289913081</v>
      </c>
      <c r="AO103" s="83">
        <f t="shared" si="74"/>
        <v>2925.7362214595964</v>
      </c>
      <c r="AP103" s="83">
        <f t="shared" si="74"/>
        <v>2825.6393139278857</v>
      </c>
      <c r="AQ103" s="83">
        <f t="shared" si="74"/>
        <v>2725.5424063961746</v>
      </c>
      <c r="AR103" s="83">
        <f t="shared" si="74"/>
        <v>2625.4454988644638</v>
      </c>
      <c r="AS103" s="83">
        <f t="shared" si="74"/>
        <v>2525.3485913327513</v>
      </c>
      <c r="AT103" s="83">
        <f t="shared" si="74"/>
        <v>2425.2516838010415</v>
      </c>
      <c r="AU103" s="83">
        <f t="shared" si="74"/>
        <v>2325.1547762693299</v>
      </c>
      <c r="AV103" s="83">
        <f t="shared" si="74"/>
        <v>2225.0578687376187</v>
      </c>
      <c r="AW103" s="83">
        <f t="shared" si="74"/>
        <v>2124.9609612059071</v>
      </c>
      <c r="AX103" s="83">
        <f t="shared" si="74"/>
        <v>2024.8640536741957</v>
      </c>
      <c r="AY103" s="83">
        <f t="shared" si="74"/>
        <v>1924.7671461424852</v>
      </c>
      <c r="AZ103" s="83">
        <f t="shared" si="74"/>
        <v>1824.6702386107743</v>
      </c>
      <c r="BA103" s="83">
        <f t="shared" si="74"/>
        <v>1724.573331079062</v>
      </c>
      <c r="BB103" s="83">
        <f t="shared" si="74"/>
        <v>1624.476423547351</v>
      </c>
      <c r="BC103" s="83">
        <f t="shared" si="74"/>
        <v>1524.3795160156399</v>
      </c>
      <c r="BD103" s="83">
        <f t="shared" si="74"/>
        <v>1424.28260848392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0.4601663301833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8.1670909723289</v>
      </c>
      <c r="AC104" s="83">
        <f t="shared" ref="AC104:BH104" si="75">AB103*(1+$D$69)</f>
        <v>4612.0032103573349</v>
      </c>
      <c r="AD104" s="83">
        <f t="shared" si="75"/>
        <v>4338.5667721508999</v>
      </c>
      <c r="AE104" s="83">
        <f t="shared" si="75"/>
        <v>4134.952859603437</v>
      </c>
      <c r="AF104" s="83">
        <f t="shared" si="75"/>
        <v>3957.5223941780946</v>
      </c>
      <c r="AG104" s="83">
        <f t="shared" si="75"/>
        <v>3799.7295140943384</v>
      </c>
      <c r="AH104" s="83">
        <f t="shared" si="75"/>
        <v>3681.2118046937553</v>
      </c>
      <c r="AI104" s="83">
        <f t="shared" si="75"/>
        <v>3582.3316806347621</v>
      </c>
      <c r="AJ104" s="83">
        <f t="shared" si="75"/>
        <v>3483.4515565757674</v>
      </c>
      <c r="AK104" s="83">
        <f t="shared" si="75"/>
        <v>3384.5714325167742</v>
      </c>
      <c r="AL104" s="83">
        <f t="shared" si="75"/>
        <v>3285.6913084577805</v>
      </c>
      <c r="AM104" s="83">
        <f t="shared" si="75"/>
        <v>3186.8111843987863</v>
      </c>
      <c r="AN104" s="83">
        <f t="shared" si="75"/>
        <v>3087.9310603397921</v>
      </c>
      <c r="AO104" s="83">
        <f t="shared" si="75"/>
        <v>2989.0509362807998</v>
      </c>
      <c r="AP104" s="83">
        <f t="shared" si="75"/>
        <v>2890.1708122218056</v>
      </c>
      <c r="AQ104" s="83">
        <f t="shared" si="75"/>
        <v>2791.2906881628123</v>
      </c>
      <c r="AR104" s="83">
        <f t="shared" si="75"/>
        <v>2692.4105641038182</v>
      </c>
      <c r="AS104" s="83">
        <f t="shared" si="75"/>
        <v>2593.5304400448249</v>
      </c>
      <c r="AT104" s="83">
        <f t="shared" si="75"/>
        <v>2494.6503159858298</v>
      </c>
      <c r="AU104" s="83">
        <f t="shared" si="75"/>
        <v>2395.7701919268375</v>
      </c>
      <c r="AV104" s="83">
        <f t="shared" si="75"/>
        <v>2296.8900678678433</v>
      </c>
      <c r="AW104" s="83">
        <f t="shared" si="75"/>
        <v>2198.0099438088496</v>
      </c>
      <c r="AX104" s="83">
        <f t="shared" si="75"/>
        <v>2099.129819749855</v>
      </c>
      <c r="AY104" s="83">
        <f t="shared" si="75"/>
        <v>2000.2496956908612</v>
      </c>
      <c r="AZ104" s="83">
        <f t="shared" si="75"/>
        <v>1901.369571631868</v>
      </c>
      <c r="BA104" s="83">
        <f t="shared" si="75"/>
        <v>1802.4894475728745</v>
      </c>
      <c r="BB104" s="83">
        <f t="shared" si="75"/>
        <v>1703.6093235138796</v>
      </c>
      <c r="BC104" s="83">
        <f t="shared" si="75"/>
        <v>1604.7291994548859</v>
      </c>
      <c r="BD104" s="83">
        <f t="shared" si="75"/>
        <v>1505.8490753958922</v>
      </c>
      <c r="BE104" s="83">
        <f t="shared" si="75"/>
        <v>1406.968951336898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1.1905161822283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8.7462649463914</v>
      </c>
      <c r="AD105" s="83">
        <f t="shared" ref="AD105:BH105" si="76">AC104*(1+$D$70)</f>
        <v>4555.939447541241</v>
      </c>
      <c r="AE105" s="83">
        <f t="shared" si="76"/>
        <v>4285.8269176058275</v>
      </c>
      <c r="AF105" s="83">
        <f t="shared" si="76"/>
        <v>4084.6881468955348</v>
      </c>
      <c r="AG105" s="83">
        <f t="shared" si="76"/>
        <v>3909.414535894668</v>
      </c>
      <c r="AH105" s="83">
        <f t="shared" si="76"/>
        <v>3753.5397946758667</v>
      </c>
      <c r="AI105" s="83">
        <f t="shared" si="76"/>
        <v>3636.4627930211977</v>
      </c>
      <c r="AJ105" s="83">
        <f t="shared" si="76"/>
        <v>3538.7846611485975</v>
      </c>
      <c r="AK105" s="83">
        <f t="shared" si="76"/>
        <v>3441.1065292759959</v>
      </c>
      <c r="AL105" s="83">
        <f t="shared" si="76"/>
        <v>3343.4283974033956</v>
      </c>
      <c r="AM105" s="83">
        <f t="shared" si="76"/>
        <v>3245.7502655307949</v>
      </c>
      <c r="AN105" s="83">
        <f t="shared" si="76"/>
        <v>3148.0721336581942</v>
      </c>
      <c r="AO105" s="83">
        <f t="shared" si="76"/>
        <v>3050.394001785593</v>
      </c>
      <c r="AP105" s="83">
        <f t="shared" si="76"/>
        <v>2952.7158699129936</v>
      </c>
      <c r="AQ105" s="83">
        <f t="shared" si="76"/>
        <v>2855.0377380403925</v>
      </c>
      <c r="AR105" s="83">
        <f t="shared" si="76"/>
        <v>2757.3596061677922</v>
      </c>
      <c r="AS105" s="83">
        <f t="shared" si="76"/>
        <v>2659.681474295191</v>
      </c>
      <c r="AT105" s="83">
        <f t="shared" si="76"/>
        <v>2562.0033424225912</v>
      </c>
      <c r="AU105" s="83">
        <f t="shared" si="76"/>
        <v>2464.3252105499892</v>
      </c>
      <c r="AV105" s="83">
        <f t="shared" si="76"/>
        <v>2366.6470786773898</v>
      </c>
      <c r="AW105" s="83">
        <f t="shared" si="76"/>
        <v>2268.9689468047886</v>
      </c>
      <c r="AX105" s="83">
        <f t="shared" si="76"/>
        <v>2171.2908149321879</v>
      </c>
      <c r="AY105" s="83">
        <f t="shared" si="76"/>
        <v>2073.6126830595867</v>
      </c>
      <c r="AZ105" s="83">
        <f t="shared" si="76"/>
        <v>1975.9345511869858</v>
      </c>
      <c r="BA105" s="83">
        <f t="shared" si="76"/>
        <v>1878.2564193143858</v>
      </c>
      <c r="BB105" s="83">
        <f t="shared" si="76"/>
        <v>1780.5782874417853</v>
      </c>
      <c r="BC105" s="83">
        <f t="shared" si="76"/>
        <v>1682.9001555691837</v>
      </c>
      <c r="BD105" s="83">
        <f t="shared" si="76"/>
        <v>1585.2220236965829</v>
      </c>
      <c r="BE105" s="83">
        <f t="shared" si="76"/>
        <v>1487.5438918239822</v>
      </c>
      <c r="BF105" s="83">
        <f t="shared" si="76"/>
        <v>1389.86575995138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2.398230045388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0.0477617256884</v>
      </c>
      <c r="AE106" s="83">
        <f t="shared" ref="AE106:BL106" si="77">AD105*(1+$D$71)</f>
        <v>4500.5571988867241</v>
      </c>
      <c r="AF106" s="83">
        <f t="shared" si="77"/>
        <v>4233.7281716119214</v>
      </c>
      <c r="AG106" s="83">
        <f t="shared" si="77"/>
        <v>4035.0344547794971</v>
      </c>
      <c r="AH106" s="83">
        <f t="shared" si="77"/>
        <v>3861.8914793629692</v>
      </c>
      <c r="AI106" s="83">
        <f t="shared" si="77"/>
        <v>3707.9115600083601</v>
      </c>
      <c r="AJ106" s="83">
        <f t="shared" si="77"/>
        <v>3592.2577527775907</v>
      </c>
      <c r="AK106" s="83">
        <f t="shared" si="77"/>
        <v>3495.7670016087432</v>
      </c>
      <c r="AL106" s="83">
        <f t="shared" si="77"/>
        <v>3399.2762504398947</v>
      </c>
      <c r="AM106" s="83">
        <f t="shared" si="77"/>
        <v>3302.7854992710472</v>
      </c>
      <c r="AN106" s="83">
        <f t="shared" si="77"/>
        <v>3206.2947481021993</v>
      </c>
      <c r="AO106" s="83">
        <f t="shared" si="77"/>
        <v>3109.8039969333513</v>
      </c>
      <c r="AP106" s="83">
        <f t="shared" si="77"/>
        <v>3013.3132457645033</v>
      </c>
      <c r="AQ106" s="83">
        <f t="shared" si="77"/>
        <v>2916.8224945956567</v>
      </c>
      <c r="AR106" s="83">
        <f t="shared" si="77"/>
        <v>2820.3317434268083</v>
      </c>
      <c r="AS106" s="83">
        <f t="shared" si="77"/>
        <v>2723.8409922579608</v>
      </c>
      <c r="AT106" s="83">
        <f t="shared" si="77"/>
        <v>2627.3502410891128</v>
      </c>
      <c r="AU106" s="83">
        <f t="shared" si="77"/>
        <v>2530.8594899202658</v>
      </c>
      <c r="AV106" s="83">
        <f t="shared" si="77"/>
        <v>2434.3687387514165</v>
      </c>
      <c r="AW106" s="83">
        <f t="shared" si="77"/>
        <v>2337.8779875825703</v>
      </c>
      <c r="AX106" s="83">
        <f t="shared" si="77"/>
        <v>2241.3872364137219</v>
      </c>
      <c r="AY106" s="83">
        <f t="shared" si="77"/>
        <v>2144.8964852448739</v>
      </c>
      <c r="AZ106" s="83">
        <f t="shared" si="77"/>
        <v>2048.4057340760255</v>
      </c>
      <c r="BA106" s="83">
        <f t="shared" si="77"/>
        <v>1951.9149829071778</v>
      </c>
      <c r="BB106" s="83">
        <f t="shared" si="77"/>
        <v>1855.4242317383305</v>
      </c>
      <c r="BC106" s="83">
        <f t="shared" si="77"/>
        <v>1758.933480569483</v>
      </c>
      <c r="BD106" s="83">
        <f t="shared" si="77"/>
        <v>1662.4427294006341</v>
      </c>
      <c r="BE106" s="83">
        <f t="shared" si="77"/>
        <v>1565.9519782317864</v>
      </c>
      <c r="BF106" s="83">
        <f t="shared" si="77"/>
        <v>1469.4612270629384</v>
      </c>
      <c r="BG106" s="83">
        <f t="shared" si="77"/>
        <v>1372.9704758940911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14.07750505667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2.0628007147643</v>
      </c>
      <c r="AF107" s="83">
        <f t="shared" ref="AF107:BL107" si="78">AE106*(1+$D$72)</f>
        <v>4445.8481798704306</v>
      </c>
      <c r="AG107" s="83">
        <f t="shared" si="78"/>
        <v>4182.2627408186345</v>
      </c>
      <c r="AH107" s="83">
        <f t="shared" si="78"/>
        <v>3985.9843556556511</v>
      </c>
      <c r="AI107" s="83">
        <f t="shared" si="78"/>
        <v>3814.9461157009778</v>
      </c>
      <c r="AJ107" s="83">
        <f t="shared" si="78"/>
        <v>3662.8379846525327</v>
      </c>
      <c r="AK107" s="83">
        <f t="shared" si="78"/>
        <v>3548.5900714165468</v>
      </c>
      <c r="AL107" s="83">
        <f t="shared" si="78"/>
        <v>3453.2722670867925</v>
      </c>
      <c r="AM107" s="83">
        <f t="shared" si="78"/>
        <v>3357.9544627570376</v>
      </c>
      <c r="AN107" s="83">
        <f t="shared" si="78"/>
        <v>3262.6366584272832</v>
      </c>
      <c r="AO107" s="83">
        <f t="shared" si="78"/>
        <v>3167.3188540975289</v>
      </c>
      <c r="AP107" s="83">
        <f t="shared" si="78"/>
        <v>3072.001049767774</v>
      </c>
      <c r="AQ107" s="83">
        <f t="shared" si="78"/>
        <v>2976.6832454380196</v>
      </c>
      <c r="AR107" s="83">
        <f t="shared" si="78"/>
        <v>2881.3654411082662</v>
      </c>
      <c r="AS107" s="83">
        <f t="shared" si="78"/>
        <v>2786.0476367785113</v>
      </c>
      <c r="AT107" s="83">
        <f t="shared" si="78"/>
        <v>2690.729832448757</v>
      </c>
      <c r="AU107" s="83">
        <f t="shared" si="78"/>
        <v>2595.4120281190021</v>
      </c>
      <c r="AV107" s="83">
        <f t="shared" si="78"/>
        <v>2500.0942237892486</v>
      </c>
      <c r="AW107" s="83">
        <f t="shared" si="78"/>
        <v>2404.7764194594924</v>
      </c>
      <c r="AX107" s="83">
        <f t="shared" si="78"/>
        <v>2309.4586151297399</v>
      </c>
      <c r="AY107" s="83">
        <f t="shared" si="78"/>
        <v>2214.1408107999846</v>
      </c>
      <c r="AZ107" s="83">
        <f t="shared" si="78"/>
        <v>2118.8230064702302</v>
      </c>
      <c r="BA107" s="83">
        <f t="shared" si="78"/>
        <v>2023.5052021404751</v>
      </c>
      <c r="BB107" s="83">
        <f t="shared" si="78"/>
        <v>1928.1873978107205</v>
      </c>
      <c r="BC107" s="83">
        <f t="shared" si="78"/>
        <v>1832.8695934809666</v>
      </c>
      <c r="BD107" s="83">
        <f t="shared" si="78"/>
        <v>1737.5517891512125</v>
      </c>
      <c r="BE107" s="83">
        <f t="shared" si="78"/>
        <v>1642.2339848214569</v>
      </c>
      <c r="BF107" s="83">
        <f t="shared" si="78"/>
        <v>1546.9161804917026</v>
      </c>
      <c r="BG107" s="83">
        <f t="shared" si="78"/>
        <v>1451.598376161948</v>
      </c>
      <c r="BH107" s="83">
        <f t="shared" si="78"/>
        <v>1356.28057183219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76.2226088930465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4.7827080555617</v>
      </c>
      <c r="AG108" s="83">
        <f t="shared" ref="AG108:BL108" si="79">AF107*(1+$D$73)</f>
        <v>4391.8042066761218</v>
      </c>
      <c r="AH108" s="83">
        <f t="shared" si="79"/>
        <v>4131.4229266118109</v>
      </c>
      <c r="AI108" s="83">
        <f t="shared" si="79"/>
        <v>3937.5305122146306</v>
      </c>
      <c r="AJ108" s="83">
        <f t="shared" si="79"/>
        <v>3768.5714224426301</v>
      </c>
      <c r="AK108" s="83">
        <f t="shared" si="79"/>
        <v>3618.3123261395094</v>
      </c>
      <c r="AL108" s="83">
        <f t="shared" si="79"/>
        <v>3505.4532167741522</v>
      </c>
      <c r="AM108" s="83">
        <f t="shared" si="79"/>
        <v>3411.2941008776784</v>
      </c>
      <c r="AN108" s="83">
        <f t="shared" si="79"/>
        <v>3317.1349849812045</v>
      </c>
      <c r="AO108" s="83">
        <f t="shared" si="79"/>
        <v>3222.9758690847307</v>
      </c>
      <c r="AP108" s="83">
        <f t="shared" si="79"/>
        <v>3128.8167531882568</v>
      </c>
      <c r="AQ108" s="83">
        <f t="shared" si="79"/>
        <v>3034.6576372917825</v>
      </c>
      <c r="AR108" s="83">
        <f t="shared" si="79"/>
        <v>2940.4985213953087</v>
      </c>
      <c r="AS108" s="83">
        <f t="shared" si="79"/>
        <v>2846.3394054988362</v>
      </c>
      <c r="AT108" s="83">
        <f t="shared" si="79"/>
        <v>2752.1802896023619</v>
      </c>
      <c r="AU108" s="83">
        <f t="shared" si="79"/>
        <v>2658.021173705888</v>
      </c>
      <c r="AV108" s="83">
        <f t="shared" si="79"/>
        <v>2563.8620578094137</v>
      </c>
      <c r="AW108" s="83">
        <f t="shared" si="79"/>
        <v>2469.7029419129408</v>
      </c>
      <c r="AX108" s="83">
        <f t="shared" si="79"/>
        <v>2375.5438260164656</v>
      </c>
      <c r="AY108" s="83">
        <f t="shared" si="79"/>
        <v>2281.3847101199935</v>
      </c>
      <c r="AZ108" s="83">
        <f t="shared" si="79"/>
        <v>2187.2255942235188</v>
      </c>
      <c r="BA108" s="83">
        <f t="shared" si="79"/>
        <v>2093.0664783270449</v>
      </c>
      <c r="BB108" s="83">
        <f t="shared" si="79"/>
        <v>1998.9073624305706</v>
      </c>
      <c r="BC108" s="83">
        <f t="shared" si="79"/>
        <v>1904.7482465340966</v>
      </c>
      <c r="BD108" s="83">
        <f t="shared" si="79"/>
        <v>1810.5891306376234</v>
      </c>
      <c r="BE108" s="83">
        <f t="shared" si="79"/>
        <v>1716.4300147411498</v>
      </c>
      <c r="BF108" s="83">
        <f t="shared" si="79"/>
        <v>1622.270898844675</v>
      </c>
      <c r="BG108" s="83">
        <f t="shared" si="79"/>
        <v>1528.1117829482012</v>
      </c>
      <c r="BH108" s="83">
        <f t="shared" si="79"/>
        <v>1433.9526670517271</v>
      </c>
      <c r="BI108" s="83">
        <f t="shared" si="79"/>
        <v>1339.7935511552539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38.827878913853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8.1989153299137</v>
      </c>
      <c r="AH109" s="83">
        <f t="shared" ref="AH109:BL109" si="80">AG108*(1+$D$74)</f>
        <v>4338.4171949704778</v>
      </c>
      <c r="AI109" s="83">
        <f t="shared" si="80"/>
        <v>4081.2011239620701</v>
      </c>
      <c r="AJ109" s="83">
        <f t="shared" si="80"/>
        <v>3889.6656763398023</v>
      </c>
      <c r="AK109" s="83">
        <f t="shared" si="80"/>
        <v>3722.7604624873434</v>
      </c>
      <c r="AL109" s="83">
        <f t="shared" si="80"/>
        <v>3574.3279239622357</v>
      </c>
      <c r="AM109" s="83">
        <f t="shared" si="80"/>
        <v>3462.8407360918345</v>
      </c>
      <c r="AN109" s="83">
        <f t="shared" si="80"/>
        <v>3369.8262235487878</v>
      </c>
      <c r="AO109" s="83">
        <f t="shared" si="80"/>
        <v>3276.8117110057415</v>
      </c>
      <c r="AP109" s="83">
        <f t="shared" si="80"/>
        <v>3183.7971984626952</v>
      </c>
      <c r="AQ109" s="83">
        <f t="shared" si="80"/>
        <v>3090.7826859196489</v>
      </c>
      <c r="AR109" s="83">
        <f t="shared" si="80"/>
        <v>2997.7681733766017</v>
      </c>
      <c r="AS109" s="83">
        <f t="shared" si="80"/>
        <v>2904.7536608335554</v>
      </c>
      <c r="AT109" s="83">
        <f t="shared" si="80"/>
        <v>2811.7391482905105</v>
      </c>
      <c r="AU109" s="83">
        <f t="shared" si="80"/>
        <v>2718.7246357474633</v>
      </c>
      <c r="AV109" s="83">
        <f t="shared" si="80"/>
        <v>2625.710123204417</v>
      </c>
      <c r="AW109" s="83">
        <f t="shared" si="80"/>
        <v>2532.6956106613702</v>
      </c>
      <c r="AX109" s="83">
        <f t="shared" si="80"/>
        <v>2439.6810981183244</v>
      </c>
      <c r="AY109" s="83">
        <f t="shared" si="80"/>
        <v>2346.6665855752767</v>
      </c>
      <c r="AZ109" s="83">
        <f t="shared" si="80"/>
        <v>2253.6520730322322</v>
      </c>
      <c r="BA109" s="83">
        <f t="shared" si="80"/>
        <v>2160.6375604891846</v>
      </c>
      <c r="BB109" s="83">
        <f t="shared" si="80"/>
        <v>2067.6230479461383</v>
      </c>
      <c r="BC109" s="83">
        <f t="shared" si="80"/>
        <v>1974.6085354030915</v>
      </c>
      <c r="BD109" s="83">
        <f t="shared" si="80"/>
        <v>1881.5940228600448</v>
      </c>
      <c r="BE109" s="83">
        <f t="shared" si="80"/>
        <v>1788.5795103169989</v>
      </c>
      <c r="BF109" s="83">
        <f t="shared" si="80"/>
        <v>1695.5649977739529</v>
      </c>
      <c r="BG109" s="83">
        <f t="shared" si="80"/>
        <v>1602.5504852309055</v>
      </c>
      <c r="BH109" s="83">
        <f t="shared" si="80"/>
        <v>1509.5359726878592</v>
      </c>
      <c r="BI109" s="83">
        <f t="shared" si="80"/>
        <v>1416.5214601448124</v>
      </c>
      <c r="BJ109" s="83">
        <f t="shared" si="80"/>
        <v>1323.506947601766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1.8877213138398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2.3029582778154</v>
      </c>
      <c r="AI110" s="83">
        <f t="shared" ref="AI110:BL110" si="81">AH109*(1+$D$75)</f>
        <v>4285.679158693777</v>
      </c>
      <c r="AJ110" s="83">
        <f t="shared" si="81"/>
        <v>4031.5898202871849</v>
      </c>
      <c r="AK110" s="83">
        <f t="shared" si="81"/>
        <v>3842.3826880230358</v>
      </c>
      <c r="AL110" s="83">
        <f t="shared" si="81"/>
        <v>3677.5063830623099</v>
      </c>
      <c r="AM110" s="83">
        <f t="shared" si="81"/>
        <v>3530.8781985791452</v>
      </c>
      <c r="AN110" s="83">
        <f t="shared" si="81"/>
        <v>3420.7462550511073</v>
      </c>
      <c r="AO110" s="83">
        <f t="shared" si="81"/>
        <v>3328.8624320006347</v>
      </c>
      <c r="AP110" s="83">
        <f t="shared" si="81"/>
        <v>3236.9786089501622</v>
      </c>
      <c r="AQ110" s="83">
        <f t="shared" si="81"/>
        <v>3145.0947858996897</v>
      </c>
      <c r="AR110" s="83">
        <f t="shared" si="81"/>
        <v>3053.2109628492171</v>
      </c>
      <c r="AS110" s="83">
        <f t="shared" si="81"/>
        <v>2961.3271397987437</v>
      </c>
      <c r="AT110" s="83">
        <f t="shared" si="81"/>
        <v>2869.4433167482716</v>
      </c>
      <c r="AU110" s="83">
        <f t="shared" si="81"/>
        <v>2777.5594936978005</v>
      </c>
      <c r="AV110" s="83">
        <f t="shared" si="81"/>
        <v>2685.675670647327</v>
      </c>
      <c r="AW110" s="83">
        <f t="shared" si="81"/>
        <v>2593.7918475968545</v>
      </c>
      <c r="AX110" s="83">
        <f t="shared" si="81"/>
        <v>2501.9080245463815</v>
      </c>
      <c r="AY110" s="83">
        <f t="shared" si="81"/>
        <v>2410.0242014959099</v>
      </c>
      <c r="AZ110" s="83">
        <f t="shared" si="81"/>
        <v>2318.140378445436</v>
      </c>
      <c r="BA110" s="83">
        <f t="shared" si="81"/>
        <v>2226.2565553949653</v>
      </c>
      <c r="BB110" s="83">
        <f t="shared" si="81"/>
        <v>2134.3727323444914</v>
      </c>
      <c r="BC110" s="83">
        <f t="shared" si="81"/>
        <v>2042.4889092940191</v>
      </c>
      <c r="BD110" s="83">
        <f t="shared" si="81"/>
        <v>1950.6050862435461</v>
      </c>
      <c r="BE110" s="83">
        <f t="shared" si="81"/>
        <v>1858.7212631930731</v>
      </c>
      <c r="BF110" s="83">
        <f t="shared" si="81"/>
        <v>1766.8374401426013</v>
      </c>
      <c r="BG110" s="83">
        <f t="shared" si="81"/>
        <v>1674.953617092129</v>
      </c>
      <c r="BH110" s="83">
        <f t="shared" si="81"/>
        <v>1583.0697940416553</v>
      </c>
      <c r="BI110" s="83">
        <f t="shared" si="81"/>
        <v>1491.185970991183</v>
      </c>
      <c r="BJ110" s="83">
        <f t="shared" si="81"/>
        <v>1399.30214794071</v>
      </c>
      <c r="BK110" s="83">
        <f t="shared" si="81"/>
        <v>1307.4183248902382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65.396610286353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7.0864755312659</v>
      </c>
      <c r="AJ111" s="83">
        <f t="shared" ref="AJ111:BL111" si="82">AI110*(1+$D$76)</f>
        <v>4233.582208865274</v>
      </c>
      <c r="AK111" s="83">
        <f t="shared" si="82"/>
        <v>3982.5815943282864</v>
      </c>
      <c r="AL111" s="83">
        <f t="shared" si="82"/>
        <v>3795.6744742936494</v>
      </c>
      <c r="AM111" s="83">
        <f t="shared" si="82"/>
        <v>3632.8024146974003</v>
      </c>
      <c r="AN111" s="83">
        <f t="shared" si="82"/>
        <v>3487.9566504299369</v>
      </c>
      <c r="AO111" s="83">
        <f t="shared" si="82"/>
        <v>3379.1634768200474</v>
      </c>
      <c r="AP111" s="83">
        <f t="shared" si="82"/>
        <v>3288.3965985389473</v>
      </c>
      <c r="AQ111" s="83">
        <f t="shared" si="82"/>
        <v>3197.6297202578471</v>
      </c>
      <c r="AR111" s="83">
        <f t="shared" si="82"/>
        <v>3106.8628419767469</v>
      </c>
      <c r="AS111" s="83">
        <f t="shared" si="82"/>
        <v>3016.0959636956472</v>
      </c>
      <c r="AT111" s="83">
        <f t="shared" si="82"/>
        <v>2925.3290854145462</v>
      </c>
      <c r="AU111" s="83">
        <f t="shared" si="82"/>
        <v>2834.5622071334465</v>
      </c>
      <c r="AV111" s="83">
        <f t="shared" si="82"/>
        <v>2743.7953288523477</v>
      </c>
      <c r="AW111" s="83">
        <f t="shared" si="82"/>
        <v>2653.0284505712466</v>
      </c>
      <c r="AX111" s="83">
        <f t="shared" si="82"/>
        <v>2562.2615722901469</v>
      </c>
      <c r="AY111" s="83">
        <f t="shared" si="82"/>
        <v>2471.4946940090463</v>
      </c>
      <c r="AZ111" s="83">
        <f t="shared" si="82"/>
        <v>2380.727815727947</v>
      </c>
      <c r="BA111" s="83">
        <f t="shared" si="82"/>
        <v>2289.9609374468455</v>
      </c>
      <c r="BB111" s="83">
        <f t="shared" si="82"/>
        <v>2199.1940591657471</v>
      </c>
      <c r="BC111" s="83">
        <f t="shared" si="82"/>
        <v>2108.4271808846461</v>
      </c>
      <c r="BD111" s="83">
        <f t="shared" si="82"/>
        <v>2017.6603026035461</v>
      </c>
      <c r="BE111" s="83">
        <f t="shared" si="82"/>
        <v>1926.8934243224455</v>
      </c>
      <c r="BF111" s="83">
        <f t="shared" si="82"/>
        <v>1836.1265460413449</v>
      </c>
      <c r="BG111" s="83">
        <f t="shared" si="82"/>
        <v>1745.3596677602457</v>
      </c>
      <c r="BH111" s="83">
        <f t="shared" si="82"/>
        <v>1654.5927894791457</v>
      </c>
      <c r="BI111" s="83">
        <f t="shared" si="82"/>
        <v>1563.8259111980447</v>
      </c>
      <c r="BJ111" s="83">
        <f t="shared" si="82"/>
        <v>1473.0590329169447</v>
      </c>
      <c r="BK111" s="83">
        <f t="shared" si="82"/>
        <v>1382.2921546358441</v>
      </c>
      <c r="BL111" s="83">
        <f t="shared" si="82"/>
        <v>1291.5252763547448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17.365765030263</v>
      </c>
      <c r="F115" s="79">
        <f>E115*(1+F114)</f>
        <v>4017.365765030263</v>
      </c>
      <c r="G115" s="79">
        <f t="shared" ref="G115:X115" si="83">F115*(1+G114)</f>
        <v>4017.365765030263</v>
      </c>
      <c r="H115" s="79">
        <f t="shared" si="83"/>
        <v>4017.365765030263</v>
      </c>
      <c r="I115" s="79">
        <f t="shared" si="83"/>
        <v>4017.365765030263</v>
      </c>
      <c r="J115" s="79">
        <f>I115*(1+J114)</f>
        <v>4017.365765030263</v>
      </c>
      <c r="K115" s="79">
        <f t="shared" si="83"/>
        <v>3971.3285989829128</v>
      </c>
      <c r="L115" s="79">
        <f t="shared" si="83"/>
        <v>3925.2914329355626</v>
      </c>
      <c r="M115" s="79">
        <f t="shared" si="83"/>
        <v>3879.2542668882129</v>
      </c>
      <c r="N115" s="79">
        <f t="shared" si="83"/>
        <v>3833.2171008408627</v>
      </c>
      <c r="O115" s="79">
        <f t="shared" si="83"/>
        <v>3787.1799347935125</v>
      </c>
      <c r="P115" s="79">
        <f t="shared" si="83"/>
        <v>3741.1427687461623</v>
      </c>
      <c r="Q115" s="79">
        <f t="shared" si="83"/>
        <v>3695.66523300267</v>
      </c>
      <c r="R115" s="79">
        <f t="shared" si="83"/>
        <v>3650.7405246665085</v>
      </c>
      <c r="S115" s="79">
        <f t="shared" si="83"/>
        <v>3606.3619235375327</v>
      </c>
      <c r="T115" s="79">
        <f t="shared" si="83"/>
        <v>3562.5227911067177</v>
      </c>
      <c r="U115" s="79">
        <f t="shared" si="83"/>
        <v>3519.2165695631165</v>
      </c>
      <c r="V115" s="79">
        <f t="shared" si="83"/>
        <v>3476.43678081289</v>
      </c>
      <c r="W115" s="79">
        <f t="shared" si="83"/>
        <v>3434.1770255102615</v>
      </c>
      <c r="X115" s="79">
        <f t="shared" si="83"/>
        <v>3392.4309821002512</v>
      </c>
      <c r="Y115" s="79">
        <f>X115*(1+Y114)</f>
        <v>3351.1924058730456</v>
      </c>
      <c r="Z115" s="79">
        <f>Y115*(1+Z114)</f>
        <v>3310.455128029866</v>
      </c>
      <c r="AA115" s="79">
        <f t="shared" ref="AA115:BH115" si="84">Z115*(1+AA114)</f>
        <v>3270.2130547601887</v>
      </c>
      <c r="AB115" s="79">
        <f t="shared" si="84"/>
        <v>3230.4601663301819</v>
      </c>
      <c r="AC115" s="79">
        <f t="shared" si="84"/>
        <v>3191.1905161822278</v>
      </c>
      <c r="AD115" s="79">
        <f t="shared" si="84"/>
        <v>3152.3982300453872</v>
      </c>
      <c r="AE115" s="79">
        <f t="shared" si="84"/>
        <v>3114.0775050566804</v>
      </c>
      <c r="AF115" s="79">
        <f t="shared" si="84"/>
        <v>3076.2226088930452</v>
      </c>
      <c r="AG115" s="79">
        <f t="shared" si="84"/>
        <v>3038.8278789138517</v>
      </c>
      <c r="AH115" s="79">
        <f t="shared" si="84"/>
        <v>3001.8877213138403</v>
      </c>
      <c r="AI115" s="79">
        <f t="shared" si="84"/>
        <v>2965.3966102863519</v>
      </c>
      <c r="AJ115" s="79">
        <f t="shared" si="84"/>
        <v>2965.3966102863519</v>
      </c>
      <c r="AK115" s="79">
        <f t="shared" si="84"/>
        <v>2965.3966102863519</v>
      </c>
      <c r="AL115" s="79">
        <f t="shared" si="84"/>
        <v>2965.3966102863519</v>
      </c>
      <c r="AM115" s="79">
        <f t="shared" si="84"/>
        <v>2965.3966102863519</v>
      </c>
      <c r="AN115" s="79">
        <f t="shared" si="84"/>
        <v>2965.3966102863519</v>
      </c>
      <c r="AO115" s="79">
        <f t="shared" si="84"/>
        <v>2965.3966102863519</v>
      </c>
      <c r="AP115" s="79">
        <f t="shared" si="84"/>
        <v>2965.3966102863519</v>
      </c>
      <c r="AQ115" s="79">
        <f t="shared" si="84"/>
        <v>2965.3966102863519</v>
      </c>
      <c r="AR115" s="79">
        <f t="shared" si="84"/>
        <v>2965.3966102863519</v>
      </c>
      <c r="AS115" s="79">
        <f t="shared" si="84"/>
        <v>2965.3966102863519</v>
      </c>
      <c r="AT115" s="79">
        <f t="shared" si="84"/>
        <v>2965.3966102863519</v>
      </c>
      <c r="AU115" s="79">
        <f t="shared" si="84"/>
        <v>2965.3966102863519</v>
      </c>
      <c r="AV115" s="79">
        <f t="shared" si="84"/>
        <v>2965.3966102863519</v>
      </c>
      <c r="AW115" s="79">
        <f t="shared" si="84"/>
        <v>2965.3966102863519</v>
      </c>
      <c r="AX115" s="79">
        <f t="shared" si="84"/>
        <v>2965.3966102863519</v>
      </c>
      <c r="AY115" s="79">
        <f t="shared" si="84"/>
        <v>2965.3966102863519</v>
      </c>
      <c r="AZ115" s="79">
        <f t="shared" si="84"/>
        <v>2965.3966102863519</v>
      </c>
      <c r="BA115" s="79">
        <f t="shared" si="84"/>
        <v>2965.3966102863519</v>
      </c>
      <c r="BB115" s="79">
        <f t="shared" si="84"/>
        <v>2965.3966102863519</v>
      </c>
      <c r="BC115" s="79">
        <f t="shared" si="84"/>
        <v>2965.3966102863519</v>
      </c>
      <c r="BD115" s="79">
        <f t="shared" si="84"/>
        <v>2965.3966102863519</v>
      </c>
      <c r="BE115" s="79">
        <f t="shared" si="84"/>
        <v>2965.3966102863519</v>
      </c>
      <c r="BF115" s="79">
        <f t="shared" si="84"/>
        <v>2965.3966102863519</v>
      </c>
      <c r="BG115" s="79">
        <f t="shared" si="84"/>
        <v>2965.3966102863519</v>
      </c>
      <c r="BH115" s="79">
        <f t="shared" si="84"/>
        <v>2965.3966102863519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17.365765030263</v>
      </c>
      <c r="E123" s="47">
        <f>E81</f>
        <v>6078.8723939995698</v>
      </c>
      <c r="F123" s="47">
        <f t="shared" ref="F123:AE123" si="87">F81</f>
        <v>5735.4379411980917</v>
      </c>
      <c r="G123" s="47">
        <f t="shared" si="87"/>
        <v>5395.3953066497616</v>
      </c>
      <c r="H123" s="47">
        <f t="shared" si="87"/>
        <v>5142.1832193819337</v>
      </c>
      <c r="I123" s="47">
        <f t="shared" si="87"/>
        <v>4921.532587344298</v>
      </c>
      <c r="J123" s="47">
        <f t="shared" si="87"/>
        <v>4725.3030467293047</v>
      </c>
      <c r="K123" s="47">
        <f t="shared" si="87"/>
        <v>4577.9156889595943</v>
      </c>
      <c r="L123" s="47">
        <f t="shared" si="87"/>
        <v>4454.9494226125289</v>
      </c>
      <c r="M123" s="47">
        <f t="shared" si="87"/>
        <v>4331.9831562654608</v>
      </c>
      <c r="N123" s="47">
        <f t="shared" si="87"/>
        <v>4209.0168899183936</v>
      </c>
      <c r="O123" s="47">
        <f t="shared" si="87"/>
        <v>4086.0506235713278</v>
      </c>
      <c r="P123" s="47">
        <f t="shared" si="87"/>
        <v>3963.0843572242611</v>
      </c>
      <c r="Q123" s="47">
        <f t="shared" si="87"/>
        <v>3840.1180908771935</v>
      </c>
      <c r="R123" s="47">
        <f t="shared" si="87"/>
        <v>3717.1518245301277</v>
      </c>
      <c r="S123" s="47">
        <f t="shared" si="87"/>
        <v>3594.1855581830609</v>
      </c>
      <c r="T123" s="47">
        <f t="shared" si="87"/>
        <v>3471.2192918359942</v>
      </c>
      <c r="U123" s="47">
        <f t="shared" si="87"/>
        <v>3348.253025488928</v>
      </c>
      <c r="V123" s="47">
        <f t="shared" si="87"/>
        <v>3225.2867591418608</v>
      </c>
      <c r="W123" s="47">
        <f t="shared" si="87"/>
        <v>3102.3204927947936</v>
      </c>
      <c r="X123" s="47">
        <f t="shared" si="87"/>
        <v>2979.3542264477269</v>
      </c>
      <c r="Y123" s="47">
        <f t="shared" si="87"/>
        <v>2856.3879601006602</v>
      </c>
      <c r="Z123" s="47">
        <f t="shared" si="87"/>
        <v>2733.4216937535934</v>
      </c>
      <c r="AA123" s="47">
        <f t="shared" si="87"/>
        <v>2610.4554274065263</v>
      </c>
      <c r="AB123" s="47">
        <f t="shared" si="87"/>
        <v>2487.48916105946</v>
      </c>
      <c r="AC123" s="47">
        <f t="shared" si="87"/>
        <v>2364.5228947123933</v>
      </c>
      <c r="AD123" s="47">
        <f t="shared" si="87"/>
        <v>2241.5566283653261</v>
      </c>
      <c r="AE123" s="47">
        <f t="shared" si="87"/>
        <v>2118.5903620182589</v>
      </c>
      <c r="AF123" s="100">
        <f>-PMT(Assumptions!$B$20,3,NPV(Assumptions!$B$20,AG123:AI123))</f>
        <v>1876.1081597400357</v>
      </c>
      <c r="AG123" s="47">
        <f t="shared" ref="AG123:BM123" si="88">AF81</f>
        <v>1995.6240956711918</v>
      </c>
      <c r="AH123" s="47">
        <f t="shared" si="88"/>
        <v>1872.657829324125</v>
      </c>
      <c r="AI123" s="47">
        <f t="shared" si="88"/>
        <v>1749.6915629770583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17.365765030263</v>
      </c>
      <c r="E124" s="37"/>
      <c r="F124" s="38">
        <f>E123*(1+$D$45)</f>
        <v>6078.8723939995698</v>
      </c>
      <c r="G124" s="38">
        <f t="shared" ref="G124:AE124" si="89">F123*(1+$D$45)</f>
        <v>5735.4379411980917</v>
      </c>
      <c r="H124" s="38">
        <f t="shared" si="89"/>
        <v>5395.3953066497616</v>
      </c>
      <c r="I124" s="38">
        <f>H123*(1+$D$45)</f>
        <v>5142.1832193819337</v>
      </c>
      <c r="J124" s="38">
        <f t="shared" si="89"/>
        <v>4921.532587344298</v>
      </c>
      <c r="K124" s="38">
        <f t="shared" si="89"/>
        <v>4725.3030467293047</v>
      </c>
      <c r="L124" s="38">
        <f t="shared" si="89"/>
        <v>4577.9156889595943</v>
      </c>
      <c r="M124" s="38">
        <f t="shared" si="89"/>
        <v>4454.9494226125289</v>
      </c>
      <c r="N124" s="38">
        <f t="shared" si="89"/>
        <v>4331.9831562654608</v>
      </c>
      <c r="O124" s="38">
        <f t="shared" si="89"/>
        <v>4209.0168899183936</v>
      </c>
      <c r="P124" s="38">
        <f t="shared" si="89"/>
        <v>4086.0506235713278</v>
      </c>
      <c r="Q124" s="38">
        <f t="shared" si="89"/>
        <v>3963.0843572242611</v>
      </c>
      <c r="R124" s="38">
        <f t="shared" si="89"/>
        <v>3840.1180908771935</v>
      </c>
      <c r="S124" s="38">
        <f t="shared" si="89"/>
        <v>3717.1518245301277</v>
      </c>
      <c r="T124" s="38">
        <f t="shared" si="89"/>
        <v>3594.1855581830609</v>
      </c>
      <c r="U124" s="38">
        <f t="shared" si="89"/>
        <v>3471.2192918359942</v>
      </c>
      <c r="V124" s="38">
        <f t="shared" si="89"/>
        <v>3348.253025488928</v>
      </c>
      <c r="W124" s="38">
        <f t="shared" si="89"/>
        <v>3225.2867591418608</v>
      </c>
      <c r="X124" s="38">
        <f t="shared" si="89"/>
        <v>3102.3204927947936</v>
      </c>
      <c r="Y124" s="38">
        <f t="shared" si="89"/>
        <v>2979.3542264477269</v>
      </c>
      <c r="Z124" s="38">
        <f t="shared" si="89"/>
        <v>2856.3879601006602</v>
      </c>
      <c r="AA124" s="38">
        <f t="shared" si="89"/>
        <v>2733.4216937535934</v>
      </c>
      <c r="AB124" s="38">
        <f t="shared" si="89"/>
        <v>2610.4554274065263</v>
      </c>
      <c r="AC124" s="38">
        <f t="shared" si="89"/>
        <v>2487.48916105946</v>
      </c>
      <c r="AD124" s="38">
        <f t="shared" si="89"/>
        <v>2364.5228947123933</v>
      </c>
      <c r="AE124" s="38">
        <f t="shared" si="89"/>
        <v>2241.5566283653261</v>
      </c>
      <c r="AF124" s="100">
        <f>-PMT(Assumptions!$B$20,4,NPV(Assumptions!$B$20,AG124:AJ124))</f>
        <v>1940.6089952809043</v>
      </c>
      <c r="AG124" s="38">
        <f>AE123*(1+$D$45)</f>
        <v>2118.5903620182589</v>
      </c>
      <c r="AH124" s="38">
        <f t="shared" ref="AH124:BM124" si="90">AG123*(1+$D$45)</f>
        <v>1995.6240956711918</v>
      </c>
      <c r="AI124" s="38">
        <f t="shared" si="90"/>
        <v>1872.657829324125</v>
      </c>
      <c r="AJ124" s="38">
        <f t="shared" si="90"/>
        <v>1749.6915629770583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17.365765030263</v>
      </c>
      <c r="E125" s="37"/>
      <c r="F125" s="39"/>
      <c r="G125" s="38">
        <f>F124*(1+$D$46)</f>
        <v>6078.8723939995698</v>
      </c>
      <c r="H125" s="38">
        <f>G124*(1+$D$46)</f>
        <v>5735.4379411980917</v>
      </c>
      <c r="I125" s="38">
        <f>H124*(1+$D$46)</f>
        <v>5395.3953066497616</v>
      </c>
      <c r="J125" s="38">
        <f t="shared" ref="J125:AE125" si="93">I124*(1+$D$46)</f>
        <v>5142.1832193819337</v>
      </c>
      <c r="K125" s="38">
        <f t="shared" si="93"/>
        <v>4921.532587344298</v>
      </c>
      <c r="L125" s="38">
        <f t="shared" si="93"/>
        <v>4725.3030467293047</v>
      </c>
      <c r="M125" s="38">
        <f t="shared" si="93"/>
        <v>4577.9156889595943</v>
      </c>
      <c r="N125" s="38">
        <f t="shared" si="93"/>
        <v>4454.9494226125289</v>
      </c>
      <c r="O125" s="38">
        <f t="shared" si="93"/>
        <v>4331.9831562654608</v>
      </c>
      <c r="P125" s="38">
        <f t="shared" si="93"/>
        <v>4209.0168899183936</v>
      </c>
      <c r="Q125" s="38">
        <f t="shared" si="93"/>
        <v>4086.0506235713278</v>
      </c>
      <c r="R125" s="38">
        <f t="shared" si="93"/>
        <v>3963.0843572242611</v>
      </c>
      <c r="S125" s="38">
        <f t="shared" si="93"/>
        <v>3840.1180908771935</v>
      </c>
      <c r="T125" s="38">
        <f t="shared" si="93"/>
        <v>3717.1518245301277</v>
      </c>
      <c r="U125" s="38">
        <f t="shared" si="93"/>
        <v>3594.1855581830609</v>
      </c>
      <c r="V125" s="38">
        <f t="shared" si="93"/>
        <v>3471.2192918359942</v>
      </c>
      <c r="W125" s="38">
        <f t="shared" si="93"/>
        <v>3348.253025488928</v>
      </c>
      <c r="X125" s="38">
        <f t="shared" si="93"/>
        <v>3225.2867591418608</v>
      </c>
      <c r="Y125" s="38">
        <f t="shared" si="93"/>
        <v>3102.3204927947936</v>
      </c>
      <c r="Z125" s="38">
        <f t="shared" si="93"/>
        <v>2979.3542264477269</v>
      </c>
      <c r="AA125" s="38">
        <f t="shared" si="93"/>
        <v>2856.3879601006602</v>
      </c>
      <c r="AB125" s="38">
        <f t="shared" si="93"/>
        <v>2733.4216937535934</v>
      </c>
      <c r="AC125" s="38">
        <f t="shared" si="93"/>
        <v>2610.4554274065263</v>
      </c>
      <c r="AD125" s="38">
        <f t="shared" si="93"/>
        <v>2487.48916105946</v>
      </c>
      <c r="AE125" s="38">
        <f t="shared" si="93"/>
        <v>2364.5228947123933</v>
      </c>
      <c r="AF125" s="100">
        <f>-PMT(Assumptions!$B$20,5,NPV(Assumptions!$B$20,AG125:AK125))</f>
        <v>2005.9702001003666</v>
      </c>
      <c r="AG125" s="38">
        <f>AE124*(1+$D$46)</f>
        <v>2241.5566283653261</v>
      </c>
      <c r="AH125" s="38">
        <f t="shared" ref="AH125:BM125" si="94">AG124*(1+$D$46)</f>
        <v>2118.5903620182589</v>
      </c>
      <c r="AI125" s="38">
        <f t="shared" si="94"/>
        <v>1995.6240956711918</v>
      </c>
      <c r="AJ125" s="38">
        <f t="shared" si="94"/>
        <v>1872.657829324125</v>
      </c>
      <c r="AK125" s="38">
        <f t="shared" si="94"/>
        <v>1749.6915629770583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17.365765030263</v>
      </c>
      <c r="E126" s="37"/>
      <c r="F126" s="39"/>
      <c r="G126" s="39"/>
      <c r="H126" s="38">
        <f>G125*(1+$D$47)</f>
        <v>6078.8723939995698</v>
      </c>
      <c r="I126" s="38">
        <f>H125*(1+$D$47)</f>
        <v>5735.4379411980917</v>
      </c>
      <c r="J126" s="38">
        <f t="shared" ref="J126:AE126" si="95">I125*(1+$D$47)</f>
        <v>5395.3953066497616</v>
      </c>
      <c r="K126" s="38">
        <f t="shared" si="95"/>
        <v>5142.1832193819337</v>
      </c>
      <c r="L126" s="38">
        <f t="shared" si="95"/>
        <v>4921.532587344298</v>
      </c>
      <c r="M126" s="38">
        <f t="shared" si="95"/>
        <v>4725.3030467293047</v>
      </c>
      <c r="N126" s="38">
        <f t="shared" si="95"/>
        <v>4577.9156889595943</v>
      </c>
      <c r="O126" s="38">
        <f t="shared" si="95"/>
        <v>4454.9494226125289</v>
      </c>
      <c r="P126" s="38">
        <f t="shared" si="95"/>
        <v>4331.9831562654608</v>
      </c>
      <c r="Q126" s="38">
        <f t="shared" si="95"/>
        <v>4209.0168899183936</v>
      </c>
      <c r="R126" s="38">
        <f t="shared" si="95"/>
        <v>4086.0506235713278</v>
      </c>
      <c r="S126" s="38">
        <f>R125*(1+$D$47)</f>
        <v>3963.0843572242611</v>
      </c>
      <c r="T126" s="38">
        <f t="shared" si="95"/>
        <v>3840.1180908771935</v>
      </c>
      <c r="U126" s="38">
        <f t="shared" si="95"/>
        <v>3717.1518245301277</v>
      </c>
      <c r="V126" s="38">
        <f t="shared" si="95"/>
        <v>3594.1855581830609</v>
      </c>
      <c r="W126" s="38">
        <f t="shared" si="95"/>
        <v>3471.2192918359942</v>
      </c>
      <c r="X126" s="38">
        <f t="shared" si="95"/>
        <v>3348.253025488928</v>
      </c>
      <c r="Y126" s="38">
        <f t="shared" si="95"/>
        <v>3225.2867591418608</v>
      </c>
      <c r="Z126" s="38">
        <f t="shared" si="95"/>
        <v>3102.3204927947936</v>
      </c>
      <c r="AA126" s="38">
        <f t="shared" si="95"/>
        <v>2979.3542264477269</v>
      </c>
      <c r="AB126" s="38">
        <f t="shared" si="95"/>
        <v>2856.3879601006602</v>
      </c>
      <c r="AC126" s="38">
        <f t="shared" si="95"/>
        <v>2733.4216937535934</v>
      </c>
      <c r="AD126" s="38">
        <f t="shared" si="95"/>
        <v>2610.4554274065263</v>
      </c>
      <c r="AE126" s="38">
        <f t="shared" si="95"/>
        <v>2487.48916105946</v>
      </c>
      <c r="AF126" s="100">
        <f>-PMT(Assumptions!$B$20,6,NPV(Assumptions!$B$20,AG126:AL126))</f>
        <v>2072.1904038328726</v>
      </c>
      <c r="AG126" s="38">
        <f>AE125*(1+$D$47)</f>
        <v>2364.5228947123933</v>
      </c>
      <c r="AH126" s="38">
        <f t="shared" ref="AH126:BM126" si="96">AG125*(1+$D$47)</f>
        <v>2241.5566283653261</v>
      </c>
      <c r="AI126" s="38">
        <f t="shared" si="96"/>
        <v>2118.5903620182589</v>
      </c>
      <c r="AJ126" s="38">
        <f t="shared" si="96"/>
        <v>1995.6240956711918</v>
      </c>
      <c r="AK126" s="38">
        <f t="shared" si="96"/>
        <v>1872.657829324125</v>
      </c>
      <c r="AL126" s="38">
        <f t="shared" si="96"/>
        <v>1749.6915629770583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17.365765030263</v>
      </c>
      <c r="E127" s="37"/>
      <c r="F127" s="39"/>
      <c r="G127" s="39"/>
      <c r="H127" s="39"/>
      <c r="I127" s="38">
        <f>H126*(1+$D$48)</f>
        <v>6078.8723939995698</v>
      </c>
      <c r="J127" s="38">
        <f t="shared" ref="J127:AE127" si="97">I126*(1+$D$48)</f>
        <v>5735.4379411980917</v>
      </c>
      <c r="K127" s="38">
        <f t="shared" si="97"/>
        <v>5395.3953066497616</v>
      </c>
      <c r="L127" s="38">
        <f t="shared" si="97"/>
        <v>5142.1832193819337</v>
      </c>
      <c r="M127" s="38">
        <f t="shared" si="97"/>
        <v>4921.532587344298</v>
      </c>
      <c r="N127" s="38">
        <f t="shared" si="97"/>
        <v>4725.3030467293047</v>
      </c>
      <c r="O127" s="38">
        <f t="shared" si="97"/>
        <v>4577.9156889595943</v>
      </c>
      <c r="P127" s="38">
        <f t="shared" si="97"/>
        <v>4454.9494226125289</v>
      </c>
      <c r="Q127" s="38">
        <f t="shared" si="97"/>
        <v>4331.9831562654608</v>
      </c>
      <c r="R127" s="38">
        <f t="shared" si="97"/>
        <v>4209.0168899183936</v>
      </c>
      <c r="S127" s="38">
        <f t="shared" si="97"/>
        <v>4086.0506235713278</v>
      </c>
      <c r="T127" s="38">
        <f t="shared" si="97"/>
        <v>3963.0843572242611</v>
      </c>
      <c r="U127" s="38">
        <f t="shared" si="97"/>
        <v>3840.1180908771935</v>
      </c>
      <c r="V127" s="38">
        <f t="shared" si="97"/>
        <v>3717.1518245301277</v>
      </c>
      <c r="W127" s="38">
        <f t="shared" si="97"/>
        <v>3594.1855581830609</v>
      </c>
      <c r="X127" s="38">
        <f t="shared" si="97"/>
        <v>3471.2192918359942</v>
      </c>
      <c r="Y127" s="38">
        <f t="shared" si="97"/>
        <v>3348.253025488928</v>
      </c>
      <c r="Z127" s="38">
        <f t="shared" si="97"/>
        <v>3225.2867591418608</v>
      </c>
      <c r="AA127" s="38">
        <f t="shared" si="97"/>
        <v>3102.3204927947936</v>
      </c>
      <c r="AB127" s="38">
        <f t="shared" si="97"/>
        <v>2979.3542264477269</v>
      </c>
      <c r="AC127" s="38">
        <f t="shared" si="97"/>
        <v>2856.3879601006602</v>
      </c>
      <c r="AD127" s="38">
        <f t="shared" si="97"/>
        <v>2733.4216937535934</v>
      </c>
      <c r="AE127" s="38">
        <f t="shared" si="97"/>
        <v>2610.4554274065263</v>
      </c>
      <c r="AF127" s="100">
        <f>-PMT(Assumptions!$B$20,7,NPV(Assumptions!$B$20,AG127:AM127))</f>
        <v>2139.2679351138654</v>
      </c>
      <c r="AG127" s="38">
        <f>AE126*(1+$D$48)</f>
        <v>2487.48916105946</v>
      </c>
      <c r="AH127" s="38">
        <f t="shared" ref="AH127:BM127" si="98">AG126*(1+$D$48)</f>
        <v>2364.5228947123933</v>
      </c>
      <c r="AI127" s="38">
        <f t="shared" si="98"/>
        <v>2241.5566283653261</v>
      </c>
      <c r="AJ127" s="38">
        <f t="shared" si="98"/>
        <v>2118.5903620182589</v>
      </c>
      <c r="AK127" s="38">
        <f t="shared" si="98"/>
        <v>1995.6240956711918</v>
      </c>
      <c r="AL127" s="38">
        <f t="shared" si="98"/>
        <v>1872.657829324125</v>
      </c>
      <c r="AM127" s="38">
        <f t="shared" si="98"/>
        <v>1749.6915629770583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17.365765030263</v>
      </c>
      <c r="E128" s="37"/>
      <c r="F128" s="39"/>
      <c r="G128" s="39"/>
      <c r="H128" s="39"/>
      <c r="I128" s="39"/>
      <c r="J128" s="38">
        <f>I127*(1+$D$49)</f>
        <v>6078.8723939995698</v>
      </c>
      <c r="K128" s="38">
        <f t="shared" ref="K128:AE128" si="99">J127*(1+$D$49)</f>
        <v>5735.4379411980917</v>
      </c>
      <c r="L128" s="38">
        <f t="shared" si="99"/>
        <v>5395.3953066497616</v>
      </c>
      <c r="M128" s="38">
        <f t="shared" si="99"/>
        <v>5142.1832193819337</v>
      </c>
      <c r="N128" s="38">
        <f t="shared" si="99"/>
        <v>4921.532587344298</v>
      </c>
      <c r="O128" s="38">
        <f t="shared" si="99"/>
        <v>4725.3030467293047</v>
      </c>
      <c r="P128" s="38">
        <f t="shared" si="99"/>
        <v>4577.9156889595943</v>
      </c>
      <c r="Q128" s="38">
        <f t="shared" si="99"/>
        <v>4454.9494226125289</v>
      </c>
      <c r="R128" s="38">
        <f t="shared" si="99"/>
        <v>4331.9831562654608</v>
      </c>
      <c r="S128" s="38">
        <f t="shared" si="99"/>
        <v>4209.0168899183936</v>
      </c>
      <c r="T128" s="38">
        <f t="shared" si="99"/>
        <v>4086.0506235713278</v>
      </c>
      <c r="U128" s="38">
        <f t="shared" si="99"/>
        <v>3963.0843572242611</v>
      </c>
      <c r="V128" s="38">
        <f t="shared" si="99"/>
        <v>3840.1180908771935</v>
      </c>
      <c r="W128" s="38">
        <f t="shared" si="99"/>
        <v>3717.1518245301277</v>
      </c>
      <c r="X128" s="38">
        <f t="shared" si="99"/>
        <v>3594.1855581830609</v>
      </c>
      <c r="Y128" s="38">
        <f t="shared" si="99"/>
        <v>3471.2192918359942</v>
      </c>
      <c r="Z128" s="38">
        <f t="shared" si="99"/>
        <v>3348.253025488928</v>
      </c>
      <c r="AA128" s="38">
        <f t="shared" si="99"/>
        <v>3225.2867591418608</v>
      </c>
      <c r="AB128" s="38">
        <f t="shared" si="99"/>
        <v>3102.3204927947936</v>
      </c>
      <c r="AC128" s="38">
        <f t="shared" si="99"/>
        <v>2979.3542264477269</v>
      </c>
      <c r="AD128" s="38">
        <f t="shared" si="99"/>
        <v>2856.3879601006602</v>
      </c>
      <c r="AE128" s="38">
        <f t="shared" si="99"/>
        <v>2733.4216937535934</v>
      </c>
      <c r="AF128" s="100">
        <f>-PMT(Assumptions!$B$20,8,NPV(Assumptions!$B$20,AG128:AN128))</f>
        <v>2207.2008236821771</v>
      </c>
      <c r="AG128" s="38">
        <f>AE127*(1+$D$49)</f>
        <v>2610.4554274065263</v>
      </c>
      <c r="AH128" s="38">
        <f t="shared" ref="AH128:BM128" si="100">AG127*(1+$D$49)</f>
        <v>2487.48916105946</v>
      </c>
      <c r="AI128" s="38">
        <f t="shared" si="100"/>
        <v>2364.5228947123933</v>
      </c>
      <c r="AJ128" s="38">
        <f t="shared" si="100"/>
        <v>2241.5566283653261</v>
      </c>
      <c r="AK128" s="38">
        <f t="shared" si="100"/>
        <v>2118.5903620182589</v>
      </c>
      <c r="AL128" s="38">
        <f t="shared" si="100"/>
        <v>1995.6240956711918</v>
      </c>
      <c r="AM128" s="38">
        <f t="shared" si="100"/>
        <v>1872.657829324125</v>
      </c>
      <c r="AN128" s="38">
        <f t="shared" si="100"/>
        <v>1749.6915629770583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71.3285989829128</v>
      </c>
      <c r="E129" s="37"/>
      <c r="F129" s="39"/>
      <c r="G129" s="39"/>
      <c r="H129" s="39"/>
      <c r="I129" s="39"/>
      <c r="J129" s="39"/>
      <c r="K129" s="38">
        <f>J128*(1+$D$50)</f>
        <v>6078.8723939995698</v>
      </c>
      <c r="L129" s="38">
        <f t="shared" ref="L129:AE129" si="101">K128*(1+$D$50)</f>
        <v>5735.4379411980917</v>
      </c>
      <c r="M129" s="38">
        <f t="shared" si="101"/>
        <v>5395.3953066497616</v>
      </c>
      <c r="N129" s="38">
        <f t="shared" si="101"/>
        <v>5142.1832193819337</v>
      </c>
      <c r="O129" s="38">
        <f t="shared" si="101"/>
        <v>4921.532587344298</v>
      </c>
      <c r="P129" s="38">
        <f t="shared" si="101"/>
        <v>4725.3030467293047</v>
      </c>
      <c r="Q129" s="38">
        <f t="shared" si="101"/>
        <v>4577.9156889595943</v>
      </c>
      <c r="R129" s="38">
        <f t="shared" si="101"/>
        <v>4454.9494226125289</v>
      </c>
      <c r="S129" s="38">
        <f t="shared" si="101"/>
        <v>4331.9831562654608</v>
      </c>
      <c r="T129" s="38">
        <f t="shared" si="101"/>
        <v>4209.0168899183936</v>
      </c>
      <c r="U129" s="38">
        <f t="shared" si="101"/>
        <v>4086.0506235713278</v>
      </c>
      <c r="V129" s="38">
        <f t="shared" si="101"/>
        <v>3963.0843572242611</v>
      </c>
      <c r="W129" s="38">
        <f t="shared" si="101"/>
        <v>3840.1180908771935</v>
      </c>
      <c r="X129" s="38">
        <f t="shared" si="101"/>
        <v>3717.1518245301277</v>
      </c>
      <c r="Y129" s="38">
        <f t="shared" si="101"/>
        <v>3594.1855581830609</v>
      </c>
      <c r="Z129" s="38">
        <f t="shared" si="101"/>
        <v>3471.2192918359942</v>
      </c>
      <c r="AA129" s="38">
        <f t="shared" si="101"/>
        <v>3348.253025488928</v>
      </c>
      <c r="AB129" s="38">
        <f t="shared" si="101"/>
        <v>3225.2867591418608</v>
      </c>
      <c r="AC129" s="38">
        <f t="shared" si="101"/>
        <v>3102.3204927947936</v>
      </c>
      <c r="AD129" s="38">
        <f t="shared" si="101"/>
        <v>2979.3542264477269</v>
      </c>
      <c r="AE129" s="38">
        <f t="shared" si="101"/>
        <v>2856.3879601006602</v>
      </c>
      <c r="AF129" s="100">
        <f>-PMT(Assumptions!$B$20,9,NPV(Assumptions!$B$20,AG129:AO129))</f>
        <v>2275.986802852367</v>
      </c>
      <c r="AG129" s="38">
        <f>AE128*(1+$D$50)</f>
        <v>2733.4216937535934</v>
      </c>
      <c r="AH129" s="38">
        <f t="shared" ref="AH129:BM129" si="102">AG128*(1+$D$50)</f>
        <v>2610.4554274065263</v>
      </c>
      <c r="AI129" s="38">
        <f t="shared" si="102"/>
        <v>2487.48916105946</v>
      </c>
      <c r="AJ129" s="38">
        <f t="shared" si="102"/>
        <v>2364.5228947123933</v>
      </c>
      <c r="AK129" s="38">
        <f t="shared" si="102"/>
        <v>2241.5566283653261</v>
      </c>
      <c r="AL129" s="38">
        <f t="shared" si="102"/>
        <v>2118.5903620182589</v>
      </c>
      <c r="AM129" s="38">
        <f t="shared" si="102"/>
        <v>1995.6240956711918</v>
      </c>
      <c r="AN129" s="38">
        <f t="shared" si="102"/>
        <v>1872.657829324125</v>
      </c>
      <c r="AO129" s="38">
        <f t="shared" si="102"/>
        <v>1749.6915629770583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25.2914329355626</v>
      </c>
      <c r="E130" s="37"/>
      <c r="F130" s="39"/>
      <c r="G130" s="39"/>
      <c r="H130" s="39"/>
      <c r="I130" s="39"/>
      <c r="J130" s="39"/>
      <c r="K130" s="39"/>
      <c r="L130" s="38">
        <f>K129*(1+$D$51)</f>
        <v>6078.8723939995698</v>
      </c>
      <c r="M130" s="38">
        <f t="shared" ref="M130:AE130" si="103">L129*(1+$D$51)</f>
        <v>5735.4379411980917</v>
      </c>
      <c r="N130" s="38">
        <f t="shared" si="103"/>
        <v>5395.3953066497616</v>
      </c>
      <c r="O130" s="38">
        <f t="shared" si="103"/>
        <v>5142.1832193819337</v>
      </c>
      <c r="P130" s="38">
        <f t="shared" si="103"/>
        <v>4921.532587344298</v>
      </c>
      <c r="Q130" s="38">
        <f t="shared" si="103"/>
        <v>4725.3030467293047</v>
      </c>
      <c r="R130" s="38">
        <f t="shared" si="103"/>
        <v>4577.9156889595943</v>
      </c>
      <c r="S130" s="38">
        <f t="shared" si="103"/>
        <v>4454.9494226125289</v>
      </c>
      <c r="T130" s="38">
        <f t="shared" si="103"/>
        <v>4331.9831562654608</v>
      </c>
      <c r="U130" s="38">
        <f t="shared" si="103"/>
        <v>4209.0168899183936</v>
      </c>
      <c r="V130" s="38">
        <f t="shared" si="103"/>
        <v>4086.0506235713278</v>
      </c>
      <c r="W130" s="38">
        <f t="shared" si="103"/>
        <v>3963.0843572242611</v>
      </c>
      <c r="X130" s="38">
        <f t="shared" si="103"/>
        <v>3840.1180908771935</v>
      </c>
      <c r="Y130" s="38">
        <f t="shared" si="103"/>
        <v>3717.1518245301277</v>
      </c>
      <c r="Z130" s="38">
        <f t="shared" si="103"/>
        <v>3594.1855581830609</v>
      </c>
      <c r="AA130" s="38">
        <f t="shared" si="103"/>
        <v>3471.2192918359942</v>
      </c>
      <c r="AB130" s="38">
        <f t="shared" si="103"/>
        <v>3348.253025488928</v>
      </c>
      <c r="AC130" s="38">
        <f t="shared" si="103"/>
        <v>3225.2867591418608</v>
      </c>
      <c r="AD130" s="38">
        <f t="shared" si="103"/>
        <v>3102.3204927947936</v>
      </c>
      <c r="AE130" s="38">
        <f t="shared" si="103"/>
        <v>2979.3542264477269</v>
      </c>
      <c r="AF130" s="100">
        <f>-PMT(Assumptions!$B$20,10,NPV(Assumptions!$B$20,AG130:AP130))</f>
        <v>2345.6233123509546</v>
      </c>
      <c r="AG130" s="38">
        <f>AE129*(1+$D$51)</f>
        <v>2856.3879601006602</v>
      </c>
      <c r="AH130" s="38">
        <f t="shared" ref="AH130:BM130" si="104">AG129*(1+$D$51)</f>
        <v>2733.4216937535934</v>
      </c>
      <c r="AI130" s="38">
        <f t="shared" si="104"/>
        <v>2610.4554274065263</v>
      </c>
      <c r="AJ130" s="38">
        <f t="shared" si="104"/>
        <v>2487.48916105946</v>
      </c>
      <c r="AK130" s="38">
        <f t="shared" si="104"/>
        <v>2364.5228947123933</v>
      </c>
      <c r="AL130" s="38">
        <f t="shared" si="104"/>
        <v>2241.5566283653261</v>
      </c>
      <c r="AM130" s="38">
        <f t="shared" si="104"/>
        <v>2118.5903620182589</v>
      </c>
      <c r="AN130" s="38">
        <f t="shared" si="104"/>
        <v>1995.6240956711918</v>
      </c>
      <c r="AO130" s="38">
        <f t="shared" si="104"/>
        <v>1872.657829324125</v>
      </c>
      <c r="AP130" s="38">
        <f t="shared" si="104"/>
        <v>1749.6915629770583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79.254266888211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9.2113090619623</v>
      </c>
      <c r="N131" s="38">
        <f t="shared" ref="N131:AE131" si="105">M130*(1+$D$52)</f>
        <v>5669.7124573122055</v>
      </c>
      <c r="O131" s="38">
        <f t="shared" si="105"/>
        <v>5333.5665551366528</v>
      </c>
      <c r="P131" s="38">
        <f t="shared" si="105"/>
        <v>5083.2561620606293</v>
      </c>
      <c r="Q131" s="38">
        <f t="shared" si="105"/>
        <v>4865.1340848969348</v>
      </c>
      <c r="R131" s="38">
        <f t="shared" si="105"/>
        <v>4671.1532446674837</v>
      </c>
      <c r="S131" s="38">
        <f t="shared" si="105"/>
        <v>4525.4548783065184</v>
      </c>
      <c r="T131" s="38">
        <f t="shared" si="105"/>
        <v>4403.8977488798</v>
      </c>
      <c r="U131" s="38">
        <f t="shared" si="105"/>
        <v>4282.3406194530789</v>
      </c>
      <c r="V131" s="38">
        <f t="shared" si="105"/>
        <v>4160.7834900263588</v>
      </c>
      <c r="W131" s="38">
        <f t="shared" si="105"/>
        <v>4039.2263605996404</v>
      </c>
      <c r="X131" s="38">
        <f t="shared" si="105"/>
        <v>3917.6692311729207</v>
      </c>
      <c r="Y131" s="38">
        <f t="shared" si="105"/>
        <v>3796.1121017462001</v>
      </c>
      <c r="Z131" s="38">
        <f t="shared" si="105"/>
        <v>3674.5549723194817</v>
      </c>
      <c r="AA131" s="38">
        <f t="shared" si="105"/>
        <v>3552.997842892762</v>
      </c>
      <c r="AB131" s="38">
        <f t="shared" si="105"/>
        <v>3431.4407134660423</v>
      </c>
      <c r="AC131" s="38">
        <f t="shared" si="105"/>
        <v>3309.8835840393231</v>
      </c>
      <c r="AD131" s="38">
        <f t="shared" si="105"/>
        <v>3188.3264546126029</v>
      </c>
      <c r="AE131" s="38">
        <f t="shared" si="105"/>
        <v>3066.7693251858827</v>
      </c>
      <c r="AF131" s="100">
        <f>-PMT(Assumptions!$B$20,11,NPV(Assumptions!$B$20,AG131:AQ131))</f>
        <v>2388.4200195273825</v>
      </c>
      <c r="AG131" s="38">
        <f>AE130*(1+$D$52)</f>
        <v>2945.2121957591635</v>
      </c>
      <c r="AH131" s="38">
        <f t="shared" ref="AH131:BM131" si="106">AG130*(1+$D$52)</f>
        <v>2823.6550663324438</v>
      </c>
      <c r="AI131" s="38">
        <f t="shared" si="106"/>
        <v>2702.0979369057241</v>
      </c>
      <c r="AJ131" s="38">
        <f t="shared" si="106"/>
        <v>2580.5408074790039</v>
      </c>
      <c r="AK131" s="38">
        <f t="shared" si="106"/>
        <v>2458.9836780522846</v>
      </c>
      <c r="AL131" s="38">
        <f t="shared" si="106"/>
        <v>2337.4265486255654</v>
      </c>
      <c r="AM131" s="38">
        <f t="shared" si="106"/>
        <v>2215.8694191988452</v>
      </c>
      <c r="AN131" s="38">
        <f t="shared" si="106"/>
        <v>2094.312289772125</v>
      </c>
      <c r="AO131" s="38">
        <f t="shared" si="106"/>
        <v>1972.7551603454049</v>
      </c>
      <c r="AP131" s="38">
        <f t="shared" si="106"/>
        <v>1851.1980309186854</v>
      </c>
      <c r="AQ131" s="38">
        <f t="shared" si="106"/>
        <v>1729.6409014919657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33.2171008408618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9.5502241243539</v>
      </c>
      <c r="O132" s="38">
        <f t="shared" ref="O132:AE132" si="107">N131*(1+$D$53)</f>
        <v>5603.9869734263184</v>
      </c>
      <c r="P132" s="38">
        <f t="shared" si="107"/>
        <v>5271.7378036235432</v>
      </c>
      <c r="Q132" s="38">
        <f t="shared" si="107"/>
        <v>5024.329104739325</v>
      </c>
      <c r="R132" s="38">
        <f t="shared" si="107"/>
        <v>4808.7355824495708</v>
      </c>
      <c r="S132" s="38">
        <f t="shared" si="107"/>
        <v>4617.0034426056618</v>
      </c>
      <c r="T132" s="38">
        <f t="shared" si="107"/>
        <v>4472.9940676534425</v>
      </c>
      <c r="U132" s="38">
        <f t="shared" si="107"/>
        <v>4352.8460751470711</v>
      </c>
      <c r="V132" s="38">
        <f t="shared" si="107"/>
        <v>4232.6980826406971</v>
      </c>
      <c r="W132" s="38">
        <f t="shared" si="107"/>
        <v>4112.5500901343239</v>
      </c>
      <c r="X132" s="38">
        <f t="shared" si="107"/>
        <v>3992.4020976279526</v>
      </c>
      <c r="Y132" s="38">
        <f t="shared" si="107"/>
        <v>3872.2541051215799</v>
      </c>
      <c r="Z132" s="38">
        <f t="shared" si="107"/>
        <v>3752.1061126152067</v>
      </c>
      <c r="AA132" s="38">
        <f t="shared" si="107"/>
        <v>3631.9581201088354</v>
      </c>
      <c r="AB132" s="38">
        <f t="shared" si="107"/>
        <v>3511.8101276024627</v>
      </c>
      <c r="AC132" s="38">
        <f t="shared" si="107"/>
        <v>3391.66213509609</v>
      </c>
      <c r="AD132" s="38">
        <f t="shared" si="107"/>
        <v>3271.5141425897177</v>
      </c>
      <c r="AE132" s="38">
        <f t="shared" si="107"/>
        <v>3151.366150083345</v>
      </c>
      <c r="AF132" s="100">
        <f>-PMT(Assumptions!$B$20,12,NPV(Assumptions!$B$20,AG132:AR132))</f>
        <v>2430.4264798600166</v>
      </c>
      <c r="AG132" s="38">
        <f>AE131*(1+$D$53)</f>
        <v>3031.2181575769719</v>
      </c>
      <c r="AH132" s="38">
        <f t="shared" ref="AH132:BM132" si="108">AG131*(1+$D$53)</f>
        <v>2911.0701650705996</v>
      </c>
      <c r="AI132" s="38">
        <f t="shared" si="108"/>
        <v>2790.9221725642269</v>
      </c>
      <c r="AJ132" s="38">
        <f t="shared" si="108"/>
        <v>2670.7741800578542</v>
      </c>
      <c r="AK132" s="38">
        <f t="shared" si="108"/>
        <v>2550.6261875514815</v>
      </c>
      <c r="AL132" s="38">
        <f t="shared" si="108"/>
        <v>2430.4781950451093</v>
      </c>
      <c r="AM132" s="38">
        <f t="shared" si="108"/>
        <v>2310.330202538737</v>
      </c>
      <c r="AN132" s="38">
        <f t="shared" si="108"/>
        <v>2190.1822100323639</v>
      </c>
      <c r="AO132" s="38">
        <f t="shared" si="108"/>
        <v>2070.0342175259907</v>
      </c>
      <c r="AP132" s="38">
        <f t="shared" si="108"/>
        <v>1949.8862250196178</v>
      </c>
      <c r="AQ132" s="38">
        <f t="shared" si="108"/>
        <v>1829.7382325132455</v>
      </c>
      <c r="AR132" s="38">
        <f t="shared" si="108"/>
        <v>1709.5902400068728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87.179934793512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9.8891391867464</v>
      </c>
      <c r="P133" s="38">
        <f t="shared" ref="P133:AE133" si="109">O132*(1+$D$54)</f>
        <v>5538.2614895404322</v>
      </c>
      <c r="Q133" s="38">
        <f t="shared" si="109"/>
        <v>5209.9090521104345</v>
      </c>
      <c r="R133" s="38">
        <f t="shared" si="109"/>
        <v>4965.4020474180206</v>
      </c>
      <c r="S133" s="38">
        <f t="shared" si="109"/>
        <v>4752.3370800022076</v>
      </c>
      <c r="T133" s="38">
        <f t="shared" si="109"/>
        <v>4562.8536405438408</v>
      </c>
      <c r="U133" s="38">
        <f t="shared" si="109"/>
        <v>4420.5332570003666</v>
      </c>
      <c r="V133" s="38">
        <f t="shared" si="109"/>
        <v>4301.7944014143422</v>
      </c>
      <c r="W133" s="38">
        <f t="shared" si="109"/>
        <v>4183.0555458283152</v>
      </c>
      <c r="X133" s="38">
        <f t="shared" si="109"/>
        <v>4064.3166902422895</v>
      </c>
      <c r="Y133" s="38">
        <f t="shared" si="109"/>
        <v>3945.5778346562652</v>
      </c>
      <c r="Z133" s="38">
        <f t="shared" si="109"/>
        <v>3826.8389790702395</v>
      </c>
      <c r="AA133" s="38">
        <f t="shared" si="109"/>
        <v>3708.1001234842138</v>
      </c>
      <c r="AB133" s="38">
        <f t="shared" si="109"/>
        <v>3589.3612678981895</v>
      </c>
      <c r="AC133" s="38">
        <f t="shared" si="109"/>
        <v>3470.6224123121638</v>
      </c>
      <c r="AD133" s="38">
        <f t="shared" si="109"/>
        <v>3351.8835567261381</v>
      </c>
      <c r="AE133" s="38">
        <f t="shared" si="109"/>
        <v>3233.1447011401128</v>
      </c>
      <c r="AF133" s="100">
        <f>-PMT(Assumptions!$B$20,13,NPV(Assumptions!$B$20,AG133:AS133))</f>
        <v>2471.6103562554717</v>
      </c>
      <c r="AG133" s="38">
        <f>AE132*(1+$D$54)</f>
        <v>3114.4058455540871</v>
      </c>
      <c r="AH133" s="38">
        <f t="shared" ref="AH133:BM133" si="110">AG132*(1+$D$54)</f>
        <v>2995.6669899680614</v>
      </c>
      <c r="AI133" s="38">
        <f t="shared" si="110"/>
        <v>2876.9281343820362</v>
      </c>
      <c r="AJ133" s="38">
        <f t="shared" si="110"/>
        <v>2758.1892787960105</v>
      </c>
      <c r="AK133" s="38">
        <f t="shared" si="110"/>
        <v>2639.4504232099848</v>
      </c>
      <c r="AL133" s="38">
        <f t="shared" si="110"/>
        <v>2520.7115676239591</v>
      </c>
      <c r="AM133" s="38">
        <f t="shared" si="110"/>
        <v>2401.9727120379339</v>
      </c>
      <c r="AN133" s="38">
        <f t="shared" si="110"/>
        <v>2283.2338564519091</v>
      </c>
      <c r="AO133" s="38">
        <f t="shared" si="110"/>
        <v>2164.495000865883</v>
      </c>
      <c r="AP133" s="38">
        <f t="shared" si="110"/>
        <v>2045.7561452798568</v>
      </c>
      <c r="AQ133" s="38">
        <f t="shared" si="110"/>
        <v>1927.0172896938309</v>
      </c>
      <c r="AR133" s="38">
        <f t="shared" si="110"/>
        <v>1808.2784341078059</v>
      </c>
      <c r="AS133" s="38">
        <f t="shared" si="110"/>
        <v>1689.539578521780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1.14276874616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0.2280542491389</v>
      </c>
      <c r="Q134" s="38">
        <f t="shared" ref="Q134:AE134" si="111">P133*(1+$D$55)</f>
        <v>5472.536005654546</v>
      </c>
      <c r="R134" s="38">
        <f t="shared" si="111"/>
        <v>5148.0803005973248</v>
      </c>
      <c r="S134" s="38">
        <f t="shared" si="111"/>
        <v>4906.4749900967163</v>
      </c>
      <c r="T134" s="38">
        <f t="shared" si="111"/>
        <v>4695.9385775548444</v>
      </c>
      <c r="U134" s="38">
        <f t="shared" si="111"/>
        <v>4508.7038384820198</v>
      </c>
      <c r="V134" s="38">
        <f t="shared" si="111"/>
        <v>4368.0724463472907</v>
      </c>
      <c r="W134" s="38">
        <f t="shared" si="111"/>
        <v>4250.7427276816134</v>
      </c>
      <c r="X134" s="38">
        <f t="shared" si="111"/>
        <v>4133.4130090159333</v>
      </c>
      <c r="Y134" s="38">
        <f t="shared" si="111"/>
        <v>4016.0832903502551</v>
      </c>
      <c r="Z134" s="38">
        <f t="shared" si="111"/>
        <v>3898.7535716845778</v>
      </c>
      <c r="AA134" s="38">
        <f t="shared" si="111"/>
        <v>3781.4238530188991</v>
      </c>
      <c r="AB134" s="38">
        <f t="shared" si="111"/>
        <v>3664.0941343532204</v>
      </c>
      <c r="AC134" s="38">
        <f t="shared" si="111"/>
        <v>3546.7644156875431</v>
      </c>
      <c r="AD134" s="38">
        <f t="shared" si="111"/>
        <v>3429.4346970218644</v>
      </c>
      <c r="AE134" s="38">
        <f t="shared" si="111"/>
        <v>3312.1049783561862</v>
      </c>
      <c r="AF134" s="100">
        <f>-PMT(Assumptions!$B$20,14,NPV(Assumptions!$B$20,AG134:AT134))</f>
        <v>2511.9392024316762</v>
      </c>
      <c r="AG134" s="38">
        <f>AE133*(1+$D$55)</f>
        <v>3194.7752596905079</v>
      </c>
      <c r="AH134" s="38">
        <f t="shared" ref="AH134:BM134" si="112">AG133*(1+$D$55)</f>
        <v>3077.4455410248293</v>
      </c>
      <c r="AI134" s="38">
        <f t="shared" si="112"/>
        <v>2960.1158223591506</v>
      </c>
      <c r="AJ134" s="38">
        <f t="shared" si="112"/>
        <v>2842.7861036934723</v>
      </c>
      <c r="AK134" s="38">
        <f t="shared" si="112"/>
        <v>2725.4563850277941</v>
      </c>
      <c r="AL134" s="38">
        <f t="shared" si="112"/>
        <v>2608.1266663621154</v>
      </c>
      <c r="AM134" s="38">
        <f t="shared" si="112"/>
        <v>2490.7969476964367</v>
      </c>
      <c r="AN134" s="38">
        <f t="shared" si="112"/>
        <v>2373.4672290307585</v>
      </c>
      <c r="AO134" s="38">
        <f t="shared" si="112"/>
        <v>2256.1375103650807</v>
      </c>
      <c r="AP134" s="38">
        <f t="shared" si="112"/>
        <v>2138.8077916994021</v>
      </c>
      <c r="AQ134" s="38">
        <f t="shared" si="112"/>
        <v>2021.4780730337227</v>
      </c>
      <c r="AR134" s="38">
        <f t="shared" si="112"/>
        <v>1904.148354368044</v>
      </c>
      <c r="AS134" s="38">
        <f t="shared" si="112"/>
        <v>1786.818635702366</v>
      </c>
      <c r="AT134" s="38">
        <f t="shared" si="112"/>
        <v>1669.4889170366876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95.665233002670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0.5669693115315</v>
      </c>
      <c r="R135" s="38">
        <f t="shared" ref="R135:AE135" si="113">Q134*(1+$D$56)</f>
        <v>5406.8105217686598</v>
      </c>
      <c r="S135" s="38">
        <f t="shared" si="113"/>
        <v>5086.2515490842152</v>
      </c>
      <c r="T135" s="38">
        <f t="shared" si="113"/>
        <v>4847.5479327754119</v>
      </c>
      <c r="U135" s="38">
        <f t="shared" si="113"/>
        <v>4639.5400751074812</v>
      </c>
      <c r="V135" s="38">
        <f t="shared" si="113"/>
        <v>4454.5540364201988</v>
      </c>
      <c r="W135" s="38">
        <f t="shared" si="113"/>
        <v>4315.6116356942148</v>
      </c>
      <c r="X135" s="38">
        <f t="shared" si="113"/>
        <v>4199.6910539488845</v>
      </c>
      <c r="Y135" s="38">
        <f t="shared" si="113"/>
        <v>4083.7704722035514</v>
      </c>
      <c r="Z135" s="38">
        <f t="shared" si="113"/>
        <v>3967.8498904582207</v>
      </c>
      <c r="AA135" s="38">
        <f t="shared" si="113"/>
        <v>3851.9293087128904</v>
      </c>
      <c r="AB135" s="38">
        <f t="shared" si="113"/>
        <v>3736.0087269675587</v>
      </c>
      <c r="AC135" s="38">
        <f t="shared" si="113"/>
        <v>3620.088145222227</v>
      </c>
      <c r="AD135" s="38">
        <f t="shared" si="113"/>
        <v>3504.1675634768967</v>
      </c>
      <c r="AE135" s="38">
        <f t="shared" si="113"/>
        <v>3388.2469817315655</v>
      </c>
      <c r="AF135" s="100">
        <f>-PMT(Assumptions!$B$20,15,NPV(Assumptions!$B$20,AG135:AU135))</f>
        <v>2551.3804831654088</v>
      </c>
      <c r="AG135" s="38">
        <f>AE134*(1+$D$56)</f>
        <v>3272.3263999862343</v>
      </c>
      <c r="AH135" s="38">
        <f t="shared" ref="AH135:BM135" si="114">AG134*(1+$D$56)</f>
        <v>3156.405818240903</v>
      </c>
      <c r="AI135" s="38">
        <f t="shared" si="114"/>
        <v>3040.4852364955714</v>
      </c>
      <c r="AJ135" s="38">
        <f t="shared" si="114"/>
        <v>2924.5646547502397</v>
      </c>
      <c r="AK135" s="38">
        <f t="shared" si="114"/>
        <v>2808.6440730049085</v>
      </c>
      <c r="AL135" s="38">
        <f t="shared" si="114"/>
        <v>2692.7234912595777</v>
      </c>
      <c r="AM135" s="38">
        <f t="shared" si="114"/>
        <v>2576.802909514246</v>
      </c>
      <c r="AN135" s="38">
        <f t="shared" si="114"/>
        <v>2460.8823277689144</v>
      </c>
      <c r="AO135" s="38">
        <f t="shared" si="114"/>
        <v>2344.9617460235831</v>
      </c>
      <c r="AP135" s="38">
        <f t="shared" si="114"/>
        <v>2229.0411642782524</v>
      </c>
      <c r="AQ135" s="38">
        <f t="shared" si="114"/>
        <v>2113.1205825329212</v>
      </c>
      <c r="AR135" s="38">
        <f t="shared" si="114"/>
        <v>1997.2000007875888</v>
      </c>
      <c r="AS135" s="38">
        <f t="shared" si="114"/>
        <v>1881.2794190422571</v>
      </c>
      <c r="AT135" s="38">
        <f t="shared" si="114"/>
        <v>1765.3588372969261</v>
      </c>
      <c r="AU135" s="38">
        <f t="shared" si="114"/>
        <v>1649.4382555515949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0.740524666509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0.905884373924</v>
      </c>
      <c r="S136" s="38">
        <f t="shared" ref="S136:AE136" si="115">R135*(1+$D$57)</f>
        <v>5341.0850378827736</v>
      </c>
      <c r="T136" s="38">
        <f t="shared" si="115"/>
        <v>5024.4227975711065</v>
      </c>
      <c r="U136" s="38">
        <f t="shared" si="115"/>
        <v>4788.6208754541076</v>
      </c>
      <c r="V136" s="38">
        <f t="shared" si="115"/>
        <v>4583.1415726601181</v>
      </c>
      <c r="W136" s="38">
        <f t="shared" si="115"/>
        <v>4400.4042343583778</v>
      </c>
      <c r="X136" s="38">
        <f t="shared" si="115"/>
        <v>4263.1508250411389</v>
      </c>
      <c r="Y136" s="38">
        <f t="shared" si="115"/>
        <v>4148.6393802161556</v>
      </c>
      <c r="Z136" s="38">
        <f t="shared" si="115"/>
        <v>4034.12793539117</v>
      </c>
      <c r="AA136" s="38">
        <f t="shared" si="115"/>
        <v>3919.6164905661863</v>
      </c>
      <c r="AB136" s="38">
        <f t="shared" si="115"/>
        <v>3805.105045741203</v>
      </c>
      <c r="AC136" s="38">
        <f t="shared" si="115"/>
        <v>3690.5936009162183</v>
      </c>
      <c r="AD136" s="38">
        <f t="shared" si="115"/>
        <v>3576.0821560912336</v>
      </c>
      <c r="AE136" s="38">
        <f t="shared" si="115"/>
        <v>3461.5707112662508</v>
      </c>
      <c r="AF136" s="100">
        <f>-PMT(Assumptions!$B$20,16,NPV(Assumptions!$B$20,AG136:AV136))</f>
        <v>2589.9015945170049</v>
      </c>
      <c r="AG136" s="38">
        <f>AE135*(1+$D$57)</f>
        <v>3347.0592664412666</v>
      </c>
      <c r="AH136" s="38">
        <f t="shared" ref="AH136:BM136" si="116">AG135*(1+$D$57)</f>
        <v>3232.5478216162824</v>
      </c>
      <c r="AI136" s="38">
        <f t="shared" si="116"/>
        <v>3118.0363767912982</v>
      </c>
      <c r="AJ136" s="38">
        <f t="shared" si="116"/>
        <v>3003.5249319663135</v>
      </c>
      <c r="AK136" s="38">
        <f t="shared" si="116"/>
        <v>2889.0134871413288</v>
      </c>
      <c r="AL136" s="38">
        <f t="shared" si="116"/>
        <v>2774.5020423163451</v>
      </c>
      <c r="AM136" s="38">
        <f t="shared" si="116"/>
        <v>2659.9905974913613</v>
      </c>
      <c r="AN136" s="38">
        <f t="shared" si="116"/>
        <v>2545.4791526663766</v>
      </c>
      <c r="AO136" s="38">
        <f t="shared" si="116"/>
        <v>2430.967707841392</v>
      </c>
      <c r="AP136" s="38">
        <f t="shared" si="116"/>
        <v>2316.4562630164078</v>
      </c>
      <c r="AQ136" s="38">
        <f t="shared" si="116"/>
        <v>2201.944818191424</v>
      </c>
      <c r="AR136" s="38">
        <f t="shared" si="116"/>
        <v>2087.4333733664403</v>
      </c>
      <c r="AS136" s="38">
        <f t="shared" si="116"/>
        <v>1972.9219285414549</v>
      </c>
      <c r="AT136" s="38">
        <f t="shared" si="116"/>
        <v>1858.4104837164703</v>
      </c>
      <c r="AU136" s="38">
        <f t="shared" si="116"/>
        <v>1743.8990388914863</v>
      </c>
      <c r="AV136" s="38">
        <f t="shared" si="116"/>
        <v>1629.3875940665023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06.361923537532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2.0916033879448</v>
      </c>
      <c r="T137" s="38">
        <f t="shared" ref="T137:AE137" si="117">S136*(1+$D$58)</f>
        <v>5276.1585165672677</v>
      </c>
      <c r="U137" s="38">
        <f t="shared" si="117"/>
        <v>4963.3456397369137</v>
      </c>
      <c r="V137" s="38">
        <f t="shared" si="117"/>
        <v>4730.4101386587072</v>
      </c>
      <c r="W137" s="38">
        <f t="shared" si="117"/>
        <v>4527.4286534875646</v>
      </c>
      <c r="X137" s="38">
        <f t="shared" si="117"/>
        <v>4346.9126802467126</v>
      </c>
      <c r="Y137" s="38">
        <f t="shared" si="117"/>
        <v>4211.3277308664447</v>
      </c>
      <c r="Z137" s="38">
        <f t="shared" si="117"/>
        <v>4098.2082934164737</v>
      </c>
      <c r="AA137" s="38">
        <f t="shared" si="117"/>
        <v>3985.0888559665</v>
      </c>
      <c r="AB137" s="38">
        <f t="shared" si="117"/>
        <v>3871.9694185165281</v>
      </c>
      <c r="AC137" s="38">
        <f t="shared" si="117"/>
        <v>3758.8499810665567</v>
      </c>
      <c r="AD137" s="38">
        <f t="shared" si="117"/>
        <v>3645.7305436165839</v>
      </c>
      <c r="AE137" s="38">
        <f t="shared" si="117"/>
        <v>3532.6111061666111</v>
      </c>
      <c r="AF137" s="100">
        <f>-PMT(Assumptions!$B$20,17,NPV(Assumptions!$B$20,AG137:AW137))</f>
        <v>2627.8678189755815</v>
      </c>
      <c r="AG137" s="38">
        <f>AE136*(1+$D$58)</f>
        <v>3419.4916687166401</v>
      </c>
      <c r="AH137" s="38">
        <f t="shared" ref="AH137:BM137" si="118">AG136*(1+$D$58)</f>
        <v>3306.3722312666678</v>
      </c>
      <c r="AI137" s="38">
        <f t="shared" si="118"/>
        <v>3193.2527938166954</v>
      </c>
      <c r="AJ137" s="38">
        <f t="shared" si="118"/>
        <v>3080.1333563667231</v>
      </c>
      <c r="AK137" s="38">
        <f t="shared" si="118"/>
        <v>2967.0139189167508</v>
      </c>
      <c r="AL137" s="38">
        <f t="shared" si="118"/>
        <v>2853.894481466778</v>
      </c>
      <c r="AM137" s="38">
        <f t="shared" si="118"/>
        <v>2740.7750440168061</v>
      </c>
      <c r="AN137" s="38">
        <f t="shared" si="118"/>
        <v>2627.6556065668342</v>
      </c>
      <c r="AO137" s="38">
        <f t="shared" si="118"/>
        <v>2514.5361691168614</v>
      </c>
      <c r="AP137" s="38">
        <f t="shared" si="118"/>
        <v>2401.4167316668886</v>
      </c>
      <c r="AQ137" s="38">
        <f t="shared" si="118"/>
        <v>2288.2972942169163</v>
      </c>
      <c r="AR137" s="38">
        <f t="shared" si="118"/>
        <v>2175.1778567669444</v>
      </c>
      <c r="AS137" s="38">
        <f t="shared" si="118"/>
        <v>2062.058419316973</v>
      </c>
      <c r="AT137" s="38">
        <f t="shared" si="118"/>
        <v>1948.9389818669993</v>
      </c>
      <c r="AU137" s="38">
        <f t="shared" si="118"/>
        <v>1835.8195444170267</v>
      </c>
      <c r="AV137" s="38">
        <f t="shared" si="118"/>
        <v>1722.7001069670546</v>
      </c>
      <c r="AW137" s="38">
        <f t="shared" si="118"/>
        <v>1609.5806695170825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62.522791106717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4.1138325585271</v>
      </c>
      <c r="U138" s="38">
        <f t="shared" ref="U138:AE138" si="119">T137*(1+$D$59)</f>
        <v>5212.021245589518</v>
      </c>
      <c r="V138" s="38">
        <f t="shared" si="119"/>
        <v>4903.0109391678434</v>
      </c>
      <c r="W138" s="38">
        <f t="shared" si="119"/>
        <v>4672.9070147577904</v>
      </c>
      <c r="X138" s="38">
        <f t="shared" si="119"/>
        <v>4472.3929836021034</v>
      </c>
      <c r="Y138" s="38">
        <f t="shared" si="119"/>
        <v>4294.071372387185</v>
      </c>
      <c r="Z138" s="38">
        <f t="shared" si="119"/>
        <v>4160.1346010538055</v>
      </c>
      <c r="AA138" s="38">
        <f t="shared" si="119"/>
        <v>4048.3902496611991</v>
      </c>
      <c r="AB138" s="38">
        <f t="shared" si="119"/>
        <v>3936.6458982685904</v>
      </c>
      <c r="AC138" s="38">
        <f t="shared" si="119"/>
        <v>3824.9015468759835</v>
      </c>
      <c r="AD138" s="38">
        <f t="shared" si="119"/>
        <v>3713.1571954833771</v>
      </c>
      <c r="AE138" s="38">
        <f t="shared" si="119"/>
        <v>3601.4128440907693</v>
      </c>
      <c r="AF138" s="100">
        <f>-PMT(Assumptions!$B$20,18,NPV(Assumptions!$B$20,AG138:AX138))</f>
        <v>2665.2734015234214</v>
      </c>
      <c r="AG138" s="38">
        <f>AE137*(1+$D$59)</f>
        <v>3489.6684926981616</v>
      </c>
      <c r="AH138" s="38">
        <f t="shared" ref="AH138:BM138" si="120">AG137*(1+$D$59)</f>
        <v>3377.9241413055556</v>
      </c>
      <c r="AI138" s="38">
        <f t="shared" si="120"/>
        <v>3266.1797899129483</v>
      </c>
      <c r="AJ138" s="38">
        <f t="shared" si="120"/>
        <v>3154.435438520341</v>
      </c>
      <c r="AK138" s="38">
        <f t="shared" si="120"/>
        <v>3042.6910871277337</v>
      </c>
      <c r="AL138" s="38">
        <f t="shared" si="120"/>
        <v>2930.9467357351268</v>
      </c>
      <c r="AM138" s="38">
        <f t="shared" si="120"/>
        <v>2819.2023843425191</v>
      </c>
      <c r="AN138" s="38">
        <f t="shared" si="120"/>
        <v>2707.4580329499122</v>
      </c>
      <c r="AO138" s="38">
        <f t="shared" si="120"/>
        <v>2595.7136815573053</v>
      </c>
      <c r="AP138" s="38">
        <f t="shared" si="120"/>
        <v>2483.9693301646976</v>
      </c>
      <c r="AQ138" s="38">
        <f t="shared" si="120"/>
        <v>2372.2249787720898</v>
      </c>
      <c r="AR138" s="38">
        <f t="shared" si="120"/>
        <v>2260.4806273794825</v>
      </c>
      <c r="AS138" s="38">
        <f t="shared" si="120"/>
        <v>2148.7362759868756</v>
      </c>
      <c r="AT138" s="38">
        <f t="shared" si="120"/>
        <v>2036.991924594269</v>
      </c>
      <c r="AU138" s="38">
        <f t="shared" si="120"/>
        <v>1925.2475732016605</v>
      </c>
      <c r="AV138" s="38">
        <f t="shared" si="120"/>
        <v>1813.503221809053</v>
      </c>
      <c r="AW138" s="38">
        <f t="shared" si="120"/>
        <v>1701.7588704164459</v>
      </c>
      <c r="AX138" s="38">
        <f t="shared" si="120"/>
        <v>1590.0145190238388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19.2165695631174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6.9624032225383</v>
      </c>
      <c r="V139" s="38">
        <f t="shared" ref="V139:AE139" si="121">U138*(1+$D$60)</f>
        <v>5148.6636307793297</v>
      </c>
      <c r="W139" s="38">
        <f t="shared" si="121"/>
        <v>4843.4096705128459</v>
      </c>
      <c r="X139" s="38">
        <f t="shared" si="121"/>
        <v>4616.1029019703792</v>
      </c>
      <c r="Y139" s="38">
        <f t="shared" si="121"/>
        <v>4418.0263303244265</v>
      </c>
      <c r="Z139" s="38">
        <f t="shared" si="121"/>
        <v>4241.8724063508544</v>
      </c>
      <c r="AA139" s="38">
        <f t="shared" si="121"/>
        <v>4109.5637777220427</v>
      </c>
      <c r="AB139" s="38">
        <f t="shared" si="121"/>
        <v>3999.1777967656153</v>
      </c>
      <c r="AC139" s="38">
        <f t="shared" si="121"/>
        <v>3888.7918158091861</v>
      </c>
      <c r="AD139" s="38">
        <f t="shared" si="121"/>
        <v>3778.4058348527583</v>
      </c>
      <c r="AE139" s="38">
        <f t="shared" si="121"/>
        <v>3668.0198538963314</v>
      </c>
      <c r="AF139" s="100">
        <f>-PMT(Assumptions!$B$20,19,NPV(Assumptions!$B$20,AG139:AY139))</f>
        <v>2702.1127992563579</v>
      </c>
      <c r="AG139" s="38">
        <f>AE138*(1+$D$60)</f>
        <v>3557.6338729399026</v>
      </c>
      <c r="AH139" s="38">
        <f t="shared" ref="AH139:BM139" si="122">AG138*(1+$D$60)</f>
        <v>3447.2478919834743</v>
      </c>
      <c r="AI139" s="38">
        <f t="shared" si="122"/>
        <v>3336.8619110270479</v>
      </c>
      <c r="AJ139" s="38">
        <f t="shared" si="122"/>
        <v>3226.4759300706196</v>
      </c>
      <c r="AK139" s="38">
        <f t="shared" si="122"/>
        <v>3116.0899491141918</v>
      </c>
      <c r="AL139" s="38">
        <f t="shared" si="122"/>
        <v>3005.7039681577635</v>
      </c>
      <c r="AM139" s="38">
        <f t="shared" si="122"/>
        <v>2895.3179872013361</v>
      </c>
      <c r="AN139" s="38">
        <f t="shared" si="122"/>
        <v>2784.9320062449074</v>
      </c>
      <c r="AO139" s="38">
        <f t="shared" si="122"/>
        <v>2674.54602528848</v>
      </c>
      <c r="AP139" s="38">
        <f t="shared" si="122"/>
        <v>2564.1600443320522</v>
      </c>
      <c r="AQ139" s="38">
        <f t="shared" si="122"/>
        <v>2453.7740633756239</v>
      </c>
      <c r="AR139" s="38">
        <f t="shared" si="122"/>
        <v>2343.3880824191956</v>
      </c>
      <c r="AS139" s="38">
        <f t="shared" si="122"/>
        <v>2233.0021014627673</v>
      </c>
      <c r="AT139" s="38">
        <f t="shared" si="122"/>
        <v>2122.6161205063399</v>
      </c>
      <c r="AU139" s="38">
        <f t="shared" si="122"/>
        <v>2012.2301395499123</v>
      </c>
      <c r="AV139" s="38">
        <f t="shared" si="122"/>
        <v>1901.8441585934831</v>
      </c>
      <c r="AW139" s="38">
        <f t="shared" si="122"/>
        <v>1791.4581776370551</v>
      </c>
      <c r="AX139" s="38">
        <f t="shared" si="122"/>
        <v>1681.0721966806273</v>
      </c>
      <c r="AY139" s="38">
        <f t="shared" si="122"/>
        <v>1570.6862157241994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76.4367808128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0.6272703276709</v>
      </c>
      <c r="W140" s="38">
        <f t="shared" ref="W140:AE140" si="123">V139*(1+$D$61)</f>
        <v>5086.0761945937647</v>
      </c>
      <c r="X140" s="38">
        <f t="shared" si="123"/>
        <v>4784.5329181335328</v>
      </c>
      <c r="Y140" s="38">
        <f t="shared" si="123"/>
        <v>4559.9893030792164</v>
      </c>
      <c r="Z140" s="38">
        <f t="shared" si="123"/>
        <v>4364.3205610521254</v>
      </c>
      <c r="AA140" s="38">
        <f t="shared" si="123"/>
        <v>4190.3079737954486</v>
      </c>
      <c r="AB140" s="38">
        <f t="shared" si="123"/>
        <v>4059.6076960796004</v>
      </c>
      <c r="AC140" s="38">
        <f t="shared" si="123"/>
        <v>3950.5635731341699</v>
      </c>
      <c r="AD140" s="38">
        <f t="shared" si="123"/>
        <v>3841.5194501887381</v>
      </c>
      <c r="AE140" s="38">
        <f t="shared" si="123"/>
        <v>3732.4753272433077</v>
      </c>
      <c r="AF140" s="100">
        <f>-PMT(Assumptions!$B$20,20,NPV(Assumptions!$B$20,AG140:AZ140))</f>
        <v>2738.3806873711842</v>
      </c>
      <c r="AG140" s="38">
        <f>AE139*(1+$D$61)</f>
        <v>3623.4312042978777</v>
      </c>
      <c r="AH140" s="38">
        <f t="shared" ref="AH140:BM140" si="124">AG139*(1+$D$61)</f>
        <v>3514.3870813524463</v>
      </c>
      <c r="AI140" s="38">
        <f t="shared" si="124"/>
        <v>3405.3429584070154</v>
      </c>
      <c r="AJ140" s="38">
        <f t="shared" si="124"/>
        <v>3296.2988354615859</v>
      </c>
      <c r="AK140" s="38">
        <f t="shared" si="124"/>
        <v>3187.254712516155</v>
      </c>
      <c r="AL140" s="38">
        <f t="shared" si="124"/>
        <v>3078.2105895707246</v>
      </c>
      <c r="AM140" s="38">
        <f t="shared" si="124"/>
        <v>2969.1664666252937</v>
      </c>
      <c r="AN140" s="38">
        <f t="shared" si="124"/>
        <v>2860.1223436798632</v>
      </c>
      <c r="AO140" s="38">
        <f t="shared" si="124"/>
        <v>2751.0782207344319</v>
      </c>
      <c r="AP140" s="38">
        <f t="shared" si="124"/>
        <v>2642.0340977890019</v>
      </c>
      <c r="AQ140" s="38">
        <f t="shared" si="124"/>
        <v>2532.989974843571</v>
      </c>
      <c r="AR140" s="38">
        <f t="shared" si="124"/>
        <v>2423.9458518981401</v>
      </c>
      <c r="AS140" s="38">
        <f t="shared" si="124"/>
        <v>2314.9017289527092</v>
      </c>
      <c r="AT140" s="38">
        <f t="shared" si="124"/>
        <v>2205.8576060072778</v>
      </c>
      <c r="AU140" s="38">
        <f t="shared" si="124"/>
        <v>2096.8134830618478</v>
      </c>
      <c r="AV140" s="38">
        <f t="shared" si="124"/>
        <v>1987.7693601164174</v>
      </c>
      <c r="AW140" s="38">
        <f t="shared" si="124"/>
        <v>1878.7252371709856</v>
      </c>
      <c r="AX140" s="38">
        <f t="shared" si="124"/>
        <v>1769.6811142255547</v>
      </c>
      <c r="AY140" s="38">
        <f t="shared" si="124"/>
        <v>1660.6369912801242</v>
      </c>
      <c r="AZ140" s="38">
        <f t="shared" si="124"/>
        <v>1551.592868334693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34.177025510262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5.0985109298208</v>
      </c>
      <c r="X141" s="38">
        <f t="shared" ref="X141:AE141" si="125">W140*(1+$D$62)</f>
        <v>5024.2495746994146</v>
      </c>
      <c r="Y141" s="38">
        <f t="shared" si="125"/>
        <v>4726.3718747705025</v>
      </c>
      <c r="Z141" s="38">
        <f t="shared" si="125"/>
        <v>4504.5578241596804</v>
      </c>
      <c r="AA141" s="38">
        <f t="shared" si="125"/>
        <v>4311.267642043149</v>
      </c>
      <c r="AB141" s="38">
        <f t="shared" si="125"/>
        <v>4139.3703612973313</v>
      </c>
      <c r="AC141" s="38">
        <f t="shared" si="125"/>
        <v>4010.2588832929414</v>
      </c>
      <c r="AD141" s="38">
        <f t="shared" si="125"/>
        <v>3902.540306659268</v>
      </c>
      <c r="AE141" s="38">
        <f t="shared" si="125"/>
        <v>3794.8217300255938</v>
      </c>
      <c r="AF141" s="100">
        <f>-PMT(Assumptions!$B$20,21,NPV(Assumptions!$B$20,AG141:BA141))</f>
        <v>2774.0719647818296</v>
      </c>
      <c r="AG141" s="38">
        <f>AE140*(1+$D$62)</f>
        <v>3687.1031533919204</v>
      </c>
      <c r="AH141" s="38">
        <f t="shared" ref="AH141:BM141" si="126">AG140*(1+$D$62)</f>
        <v>3579.3845767582475</v>
      </c>
      <c r="AI141" s="38">
        <f t="shared" si="126"/>
        <v>3471.6660001245732</v>
      </c>
      <c r="AJ141" s="38">
        <f t="shared" si="126"/>
        <v>3363.9474234908998</v>
      </c>
      <c r="AK141" s="38">
        <f t="shared" si="126"/>
        <v>3256.2288468572274</v>
      </c>
      <c r="AL141" s="38">
        <f t="shared" si="126"/>
        <v>3148.5102702235536</v>
      </c>
      <c r="AM141" s="38">
        <f t="shared" si="126"/>
        <v>3040.7916935898802</v>
      </c>
      <c r="AN141" s="38">
        <f t="shared" si="126"/>
        <v>2933.0731169562068</v>
      </c>
      <c r="AO141" s="38">
        <f t="shared" si="126"/>
        <v>2825.3545403225335</v>
      </c>
      <c r="AP141" s="38">
        <f t="shared" si="126"/>
        <v>2717.6359636888592</v>
      </c>
      <c r="AQ141" s="38">
        <f t="shared" si="126"/>
        <v>2609.9173870551867</v>
      </c>
      <c r="AR141" s="38">
        <f t="shared" si="126"/>
        <v>2502.1988104215129</v>
      </c>
      <c r="AS141" s="38">
        <f t="shared" si="126"/>
        <v>2394.4802337878391</v>
      </c>
      <c r="AT141" s="38">
        <f t="shared" si="126"/>
        <v>2286.7616571541653</v>
      </c>
      <c r="AU141" s="38">
        <f t="shared" si="126"/>
        <v>2179.0430805204915</v>
      </c>
      <c r="AV141" s="38">
        <f t="shared" si="126"/>
        <v>2071.3245038868185</v>
      </c>
      <c r="AW141" s="38">
        <f t="shared" si="126"/>
        <v>1963.6059272531454</v>
      </c>
      <c r="AX141" s="38">
        <f t="shared" si="126"/>
        <v>1855.8873506194707</v>
      </c>
      <c r="AY141" s="38">
        <f t="shared" si="126"/>
        <v>1748.1687739857971</v>
      </c>
      <c r="AZ141" s="38">
        <f t="shared" si="126"/>
        <v>1640.4501973521237</v>
      </c>
      <c r="BA141" s="38">
        <f t="shared" si="126"/>
        <v>1532.7316207184504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92.430982100250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0.3663227087354</v>
      </c>
      <c r="Y142" s="38">
        <f t="shared" ref="Y142:AE142" si="127">X141*(1+$D$63)</f>
        <v>4963.1745225719069</v>
      </c>
      <c r="Z142" s="38">
        <f t="shared" si="127"/>
        <v>4668.9178402258785</v>
      </c>
      <c r="AA142" s="38">
        <f t="shared" si="127"/>
        <v>4449.8001733241554</v>
      </c>
      <c r="AB142" s="38">
        <f t="shared" si="127"/>
        <v>4258.8596372140546</v>
      </c>
      <c r="AC142" s="38">
        <f t="shared" si="127"/>
        <v>4089.0519491976656</v>
      </c>
      <c r="AD142" s="38">
        <f t="shared" si="127"/>
        <v>3961.5099573687012</v>
      </c>
      <c r="AE142" s="38">
        <f t="shared" si="127"/>
        <v>3855.1008136334517</v>
      </c>
      <c r="AF142" s="100">
        <f>-PMT(Assumptions!$B$20,22,NPV(Assumptions!$B$20,AG142:BB142))</f>
        <v>2809.1817593583187</v>
      </c>
      <c r="AG142" s="38">
        <f>AE141*(1+$D$63)</f>
        <v>3748.6916698982009</v>
      </c>
      <c r="AH142" s="38">
        <f t="shared" ref="AH142:BM142" si="128">AG141*(1+$D$63)</f>
        <v>3642.2825261629514</v>
      </c>
      <c r="AI142" s="38">
        <f t="shared" si="128"/>
        <v>3535.8733824277019</v>
      </c>
      <c r="AJ142" s="38">
        <f t="shared" si="128"/>
        <v>3429.4642386924515</v>
      </c>
      <c r="AK142" s="38">
        <f t="shared" si="128"/>
        <v>3323.0550949572016</v>
      </c>
      <c r="AL142" s="38">
        <f t="shared" si="128"/>
        <v>3216.6459512219531</v>
      </c>
      <c r="AM142" s="38">
        <f t="shared" si="128"/>
        <v>3110.2368074867027</v>
      </c>
      <c r="AN142" s="38">
        <f t="shared" si="128"/>
        <v>3003.8276637514532</v>
      </c>
      <c r="AO142" s="38">
        <f t="shared" si="128"/>
        <v>2897.4185200162033</v>
      </c>
      <c r="AP142" s="38">
        <f t="shared" si="128"/>
        <v>2791.0093762809538</v>
      </c>
      <c r="AQ142" s="38">
        <f t="shared" si="128"/>
        <v>2684.600232545703</v>
      </c>
      <c r="AR142" s="38">
        <f t="shared" si="128"/>
        <v>2578.1910888104544</v>
      </c>
      <c r="AS142" s="38">
        <f t="shared" si="128"/>
        <v>2471.781945075204</v>
      </c>
      <c r="AT142" s="38">
        <f t="shared" si="128"/>
        <v>2365.3728013399541</v>
      </c>
      <c r="AU142" s="38">
        <f t="shared" si="128"/>
        <v>2258.9636576047037</v>
      </c>
      <c r="AV142" s="38">
        <f t="shared" si="128"/>
        <v>2152.5545138694538</v>
      </c>
      <c r="AW142" s="38">
        <f t="shared" si="128"/>
        <v>2046.1453701342043</v>
      </c>
      <c r="AX142" s="38">
        <f t="shared" si="128"/>
        <v>1939.7362263989548</v>
      </c>
      <c r="AY142" s="38">
        <f t="shared" si="128"/>
        <v>1833.327082663704</v>
      </c>
      <c r="AZ142" s="38">
        <f t="shared" si="128"/>
        <v>1726.9179389284541</v>
      </c>
      <c r="BA142" s="38">
        <f t="shared" si="128"/>
        <v>1620.5087951932044</v>
      </c>
      <c r="BB142" s="38">
        <f t="shared" si="128"/>
        <v>1514.0996514579547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1.19240587304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6.4210225017005</v>
      </c>
      <c r="Z143" s="38">
        <f t="shared" ref="Z143:AE143" si="129">Y142*(1+$D$64)</f>
        <v>4902.8419021124364</v>
      </c>
      <c r="AA143" s="38">
        <f t="shared" si="129"/>
        <v>4612.1622200618649</v>
      </c>
      <c r="AB143" s="38">
        <f t="shared" si="129"/>
        <v>4395.7081594816655</v>
      </c>
      <c r="AC143" s="38">
        <f t="shared" si="129"/>
        <v>4207.0887069528626</v>
      </c>
      <c r="AD143" s="38">
        <f t="shared" si="129"/>
        <v>4039.3452104626031</v>
      </c>
      <c r="AE143" s="38">
        <f t="shared" si="129"/>
        <v>3913.3536260494297</v>
      </c>
      <c r="AF143" s="100">
        <f>-PMT(Assumptions!$B$20,23,NPV(Assumptions!$B$20,AG143:BC143))</f>
        <v>2843.7054327835249</v>
      </c>
      <c r="AG143" s="38">
        <f>AE142*(1+$D$64)</f>
        <v>3808.2379976748025</v>
      </c>
      <c r="AH143" s="38">
        <f t="shared" ref="AH143:BM143" si="130">AG142*(1+$D$64)</f>
        <v>3703.1223693001739</v>
      </c>
      <c r="AI143" s="38">
        <f t="shared" si="130"/>
        <v>3598.0067409255471</v>
      </c>
      <c r="AJ143" s="38">
        <f t="shared" si="130"/>
        <v>3492.8911125509198</v>
      </c>
      <c r="AK143" s="38">
        <f t="shared" si="130"/>
        <v>3387.7754841762917</v>
      </c>
      <c r="AL143" s="38">
        <f t="shared" si="130"/>
        <v>3282.659855801664</v>
      </c>
      <c r="AM143" s="38">
        <f t="shared" si="130"/>
        <v>3177.5442274270376</v>
      </c>
      <c r="AN143" s="38">
        <f t="shared" si="130"/>
        <v>3072.4285990524099</v>
      </c>
      <c r="AO143" s="38">
        <f t="shared" si="130"/>
        <v>2967.3129706777827</v>
      </c>
      <c r="AP143" s="38">
        <f t="shared" si="130"/>
        <v>2862.197342303155</v>
      </c>
      <c r="AQ143" s="38">
        <f t="shared" si="130"/>
        <v>2757.0817139285277</v>
      </c>
      <c r="AR143" s="38">
        <f t="shared" si="130"/>
        <v>2651.9660855538991</v>
      </c>
      <c r="AS143" s="38">
        <f t="shared" si="130"/>
        <v>2546.8504571792732</v>
      </c>
      <c r="AT143" s="38">
        <f t="shared" si="130"/>
        <v>2441.7348288046451</v>
      </c>
      <c r="AU143" s="38">
        <f t="shared" si="130"/>
        <v>2336.6192004300174</v>
      </c>
      <c r="AV143" s="38">
        <f t="shared" si="130"/>
        <v>2231.5035720553892</v>
      </c>
      <c r="AW143" s="38">
        <f t="shared" si="130"/>
        <v>2126.3879436807615</v>
      </c>
      <c r="AX143" s="38">
        <f t="shared" si="130"/>
        <v>2021.2723153061345</v>
      </c>
      <c r="AY143" s="38">
        <f t="shared" si="130"/>
        <v>1916.1566869315075</v>
      </c>
      <c r="AZ143" s="38">
        <f t="shared" si="130"/>
        <v>1811.0410585568789</v>
      </c>
      <c r="BA143" s="38">
        <f t="shared" si="130"/>
        <v>1705.9254301822511</v>
      </c>
      <c r="BB143" s="38">
        <f t="shared" si="130"/>
        <v>1600.8098018076239</v>
      </c>
      <c r="BC143" s="38">
        <f t="shared" si="130"/>
        <v>1495.6941734329964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0.455128029866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3.2530448550579</v>
      </c>
      <c r="AA144" s="38">
        <f t="shared" si="131"/>
        <v>4843.2426882811133</v>
      </c>
      <c r="AB144" s="38">
        <f t="shared" si="131"/>
        <v>4556.0965243151222</v>
      </c>
      <c r="AC144" s="38">
        <f t="shared" si="131"/>
        <v>4342.273691112583</v>
      </c>
      <c r="AD144" s="38">
        <f t="shared" si="131"/>
        <v>4155.9471069463452</v>
      </c>
      <c r="AE144" s="38">
        <f t="shared" si="131"/>
        <v>3990.2427095573289</v>
      </c>
      <c r="AF144" s="100">
        <f>-PMT(Assumptions!$B$20,24,NPV(Assumptions!$B$20,AG144:BD144))</f>
        <v>2877.6385850237389</v>
      </c>
      <c r="AG144" s="38">
        <f>AE143*(1+$D$65)</f>
        <v>3865.7826857227565</v>
      </c>
      <c r="AH144" s="38">
        <f t="shared" ref="AH144:BM144" si="132">AG143*(1+$D$65)</f>
        <v>3761.9448486654087</v>
      </c>
      <c r="AI144" s="38">
        <f t="shared" si="132"/>
        <v>3658.1070116080596</v>
      </c>
      <c r="AJ144" s="38">
        <f t="shared" si="132"/>
        <v>3554.2691745507123</v>
      </c>
      <c r="AK144" s="38">
        <f t="shared" si="132"/>
        <v>3450.4313374933645</v>
      </c>
      <c r="AL144" s="38">
        <f t="shared" si="132"/>
        <v>3346.5935004360158</v>
      </c>
      <c r="AM144" s="38">
        <f t="shared" si="132"/>
        <v>3242.7556633786676</v>
      </c>
      <c r="AN144" s="38">
        <f t="shared" si="132"/>
        <v>3138.9178263213207</v>
      </c>
      <c r="AO144" s="38">
        <f t="shared" si="132"/>
        <v>3035.0799892639725</v>
      </c>
      <c r="AP144" s="38">
        <f t="shared" si="132"/>
        <v>2931.2421522066247</v>
      </c>
      <c r="AQ144" s="38">
        <f t="shared" si="132"/>
        <v>2827.4043151492765</v>
      </c>
      <c r="AR144" s="38">
        <f t="shared" si="132"/>
        <v>2723.5664780919287</v>
      </c>
      <c r="AS144" s="38">
        <f t="shared" si="132"/>
        <v>2619.7286410345796</v>
      </c>
      <c r="AT144" s="38">
        <f t="shared" si="132"/>
        <v>2515.8908039772332</v>
      </c>
      <c r="AU144" s="38">
        <f t="shared" si="132"/>
        <v>2412.0529669198845</v>
      </c>
      <c r="AV144" s="38">
        <f t="shared" si="132"/>
        <v>2308.2151298625363</v>
      </c>
      <c r="AW144" s="38">
        <f t="shared" si="132"/>
        <v>2204.3772928051876</v>
      </c>
      <c r="AX144" s="38">
        <f t="shared" si="132"/>
        <v>2100.5394557478394</v>
      </c>
      <c r="AY144" s="38">
        <f t="shared" si="132"/>
        <v>1996.7016186904921</v>
      </c>
      <c r="AZ144" s="38">
        <f t="shared" si="132"/>
        <v>1892.8637816331445</v>
      </c>
      <c r="BA144" s="38">
        <f t="shared" si="132"/>
        <v>1789.0259445757954</v>
      </c>
      <c r="BB144" s="38">
        <f t="shared" si="132"/>
        <v>1685.1881075184472</v>
      </c>
      <c r="BC144" s="38">
        <f t="shared" si="132"/>
        <v>1581.3502704610994</v>
      </c>
      <c r="BD144" s="38">
        <f t="shared" si="132"/>
        <v>1477.5124334037514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0.213054760188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0.852940593325</v>
      </c>
      <c r="AB145" s="38">
        <f>AA144*(1+$D$66)</f>
        <v>4784.3679657469247</v>
      </c>
      <c r="AC145" s="38">
        <f>AB144*(1+$D$66)</f>
        <v>4500.7123662267668</v>
      </c>
      <c r="AD145" s="38">
        <f>AC144*(1+$D$66)</f>
        <v>4289.4887750582338</v>
      </c>
      <c r="AE145" s="38">
        <f>AD144*(1+$D$66)</f>
        <v>4105.4271870215671</v>
      </c>
      <c r="AF145" s="100">
        <f>-PMT(Assumptions!$B$20,25,NPV(Assumptions!$B$20,AG145:BE145))</f>
        <v>2912.2672733485297</v>
      </c>
      <c r="AG145" s="38">
        <f>AE144*(1+$D$66)</f>
        <v>3941.7371013337956</v>
      </c>
      <c r="AH145" s="38">
        <f t="shared" ref="AH145:BM145" si="133">AG144*(1+$D$66)</f>
        <v>3818.7900203438157</v>
      </c>
      <c r="AI145" s="38">
        <f t="shared" si="133"/>
        <v>3716.2144417027339</v>
      </c>
      <c r="AJ145" s="38">
        <f t="shared" si="133"/>
        <v>3613.6388630616507</v>
      </c>
      <c r="AK145" s="38">
        <f t="shared" si="133"/>
        <v>3511.0632844205693</v>
      </c>
      <c r="AL145" s="38">
        <f t="shared" si="133"/>
        <v>3408.4877057794874</v>
      </c>
      <c r="AM145" s="38">
        <f t="shared" si="133"/>
        <v>3305.9121271384051</v>
      </c>
      <c r="AN145" s="38">
        <f t="shared" si="133"/>
        <v>3203.3365484973228</v>
      </c>
      <c r="AO145" s="38">
        <f t="shared" si="133"/>
        <v>3100.7609698562419</v>
      </c>
      <c r="AP145" s="38">
        <f t="shared" si="133"/>
        <v>2998.1853912151596</v>
      </c>
      <c r="AQ145" s="38">
        <f t="shared" si="133"/>
        <v>2895.6098125740778</v>
      </c>
      <c r="AR145" s="38">
        <f t="shared" si="133"/>
        <v>2793.0342339329954</v>
      </c>
      <c r="AS145" s="38">
        <f t="shared" si="133"/>
        <v>2690.4586552919141</v>
      </c>
      <c r="AT145" s="38">
        <f t="shared" si="133"/>
        <v>2587.8830766508308</v>
      </c>
      <c r="AU145" s="38">
        <f t="shared" si="133"/>
        <v>2485.3074980097504</v>
      </c>
      <c r="AV145" s="38">
        <f t="shared" si="133"/>
        <v>2382.7319193686676</v>
      </c>
      <c r="AW145" s="38">
        <f t="shared" si="133"/>
        <v>2280.1563407275853</v>
      </c>
      <c r="AX145" s="38">
        <f t="shared" si="133"/>
        <v>2177.580762086503</v>
      </c>
      <c r="AY145" s="38">
        <f t="shared" si="133"/>
        <v>2075.0051834454207</v>
      </c>
      <c r="AZ145" s="38">
        <f t="shared" si="133"/>
        <v>1972.4296048043393</v>
      </c>
      <c r="BA145" s="38">
        <f t="shared" si="133"/>
        <v>1869.8540261632577</v>
      </c>
      <c r="BB145" s="38">
        <f t="shared" si="133"/>
        <v>1767.2784475221745</v>
      </c>
      <c r="BC145" s="38">
        <f t="shared" si="133"/>
        <v>1664.7028688810924</v>
      </c>
      <c r="BD145" s="38">
        <f t="shared" si="133"/>
        <v>1562.1272902400106</v>
      </c>
      <c r="BE145" s="38">
        <f t="shared" si="133"/>
        <v>1459.55171159892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0.460166330183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9.2113754057127</v>
      </c>
      <c r="AC146" s="38">
        <f>AB145*(1+$D$67)</f>
        <v>4726.2089275541102</v>
      </c>
      <c r="AD146" s="38">
        <f>AC145*(1+$D$67)</f>
        <v>4446.0014609878153</v>
      </c>
      <c r="AE146" s="38">
        <f>AD145*(1+$D$67)</f>
        <v>4237.3455153252189</v>
      </c>
      <c r="AF146" s="100">
        <f>-PMT(Assumptions!$B$20,26,NPV(Assumptions!$B$20,AG146:BF146))</f>
        <v>2949.9003538541847</v>
      </c>
      <c r="AG146" s="38">
        <f>AE145*(1+$D$67)</f>
        <v>4055.5213900015151</v>
      </c>
      <c r="AH146" s="38">
        <f t="shared" ref="AH146:BM146" si="134">AG145*(1+$D$67)</f>
        <v>3893.8211299319773</v>
      </c>
      <c r="AI146" s="38">
        <f t="shared" si="134"/>
        <v>3772.3686003707721</v>
      </c>
      <c r="AJ146" s="38">
        <f t="shared" si="134"/>
        <v>3671.0399360637357</v>
      </c>
      <c r="AK146" s="38">
        <f t="shared" si="134"/>
        <v>3569.7112717566979</v>
      </c>
      <c r="AL146" s="38">
        <f t="shared" si="134"/>
        <v>3468.3826074496615</v>
      </c>
      <c r="AM146" s="38">
        <f t="shared" si="134"/>
        <v>3367.053943142625</v>
      </c>
      <c r="AN146" s="38">
        <f t="shared" si="134"/>
        <v>3265.7252788355877</v>
      </c>
      <c r="AO146" s="38">
        <f t="shared" si="134"/>
        <v>3164.3966145285508</v>
      </c>
      <c r="AP146" s="38">
        <f t="shared" si="134"/>
        <v>3063.0679502215153</v>
      </c>
      <c r="AQ146" s="38">
        <f t="shared" si="134"/>
        <v>2961.7392859144779</v>
      </c>
      <c r="AR146" s="38">
        <f t="shared" si="134"/>
        <v>2860.4106216074415</v>
      </c>
      <c r="AS146" s="38">
        <f t="shared" si="134"/>
        <v>2759.0819573004046</v>
      </c>
      <c r="AT146" s="38">
        <f t="shared" si="134"/>
        <v>2657.7532929933682</v>
      </c>
      <c r="AU146" s="38">
        <f t="shared" si="134"/>
        <v>2556.4246286863304</v>
      </c>
      <c r="AV146" s="38">
        <f t="shared" si="134"/>
        <v>2455.0959643792949</v>
      </c>
      <c r="AW146" s="38">
        <f t="shared" si="134"/>
        <v>2353.7673000722575</v>
      </c>
      <c r="AX146" s="38">
        <f t="shared" si="134"/>
        <v>2252.4386357652206</v>
      </c>
      <c r="AY146" s="38">
        <f t="shared" si="134"/>
        <v>2151.1099714581833</v>
      </c>
      <c r="AZ146" s="38">
        <f t="shared" si="134"/>
        <v>2049.7813071511464</v>
      </c>
      <c r="BA146" s="38">
        <f t="shared" si="134"/>
        <v>1948.4526428441102</v>
      </c>
      <c r="BB146" s="38">
        <f t="shared" si="134"/>
        <v>1847.1239785370738</v>
      </c>
      <c r="BC146" s="38">
        <f t="shared" si="134"/>
        <v>1745.7953142300357</v>
      </c>
      <c r="BD146" s="38">
        <f t="shared" si="134"/>
        <v>1644.4666499229991</v>
      </c>
      <c r="BE146" s="38">
        <f t="shared" si="134"/>
        <v>1543.1379856159624</v>
      </c>
      <c r="BF146" s="38">
        <f t="shared" si="134"/>
        <v>1441.8093213089257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1.190516182228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8.3191284498253</v>
      </c>
      <c r="AD147" s="38">
        <f>AC146*(1+$D$68)</f>
        <v>4668.7568738047448</v>
      </c>
      <c r="AE147" s="38">
        <f>AD146*(1+$D$68)</f>
        <v>4391.9556244998757</v>
      </c>
      <c r="AF147" s="100">
        <f>-PMT(Assumptions!$B$20,27,NPV(Assumptions!$B$20,AG147:BG147))</f>
        <v>2991.2462601099687</v>
      </c>
      <c r="AG147" s="38">
        <f>AE146*(1+$D$68)</f>
        <v>4185.8361119042647</v>
      </c>
      <c r="AH147" s="38">
        <f t="shared" ref="AH147:BM147" si="135">AG146*(1+$D$68)</f>
        <v>4006.2222505746322</v>
      </c>
      <c r="AI147" s="38">
        <f t="shared" si="135"/>
        <v>3846.4876276944788</v>
      </c>
      <c r="AJ147" s="38">
        <f t="shared" si="135"/>
        <v>3726.5114817132853</v>
      </c>
      <c r="AK147" s="38">
        <f t="shared" si="135"/>
        <v>3626.4145741815746</v>
      </c>
      <c r="AL147" s="38">
        <f t="shared" si="135"/>
        <v>3526.3176666498625</v>
      </c>
      <c r="AM147" s="38">
        <f t="shared" si="135"/>
        <v>3426.2207591181518</v>
      </c>
      <c r="AN147" s="38">
        <f t="shared" si="135"/>
        <v>3326.1238515864411</v>
      </c>
      <c r="AO147" s="38">
        <f t="shared" si="135"/>
        <v>3226.0269440547295</v>
      </c>
      <c r="AP147" s="38">
        <f t="shared" si="135"/>
        <v>3125.9300365230179</v>
      </c>
      <c r="AQ147" s="38">
        <f t="shared" si="135"/>
        <v>3025.8331289913081</v>
      </c>
      <c r="AR147" s="38">
        <f t="shared" si="135"/>
        <v>2925.7362214595964</v>
      </c>
      <c r="AS147" s="38">
        <f t="shared" si="135"/>
        <v>2825.6393139278857</v>
      </c>
      <c r="AT147" s="38">
        <f t="shared" si="135"/>
        <v>2725.5424063961746</v>
      </c>
      <c r="AU147" s="38">
        <f t="shared" si="135"/>
        <v>2625.4454988644638</v>
      </c>
      <c r="AV147" s="38">
        <f t="shared" si="135"/>
        <v>2525.3485913327513</v>
      </c>
      <c r="AW147" s="38">
        <f t="shared" si="135"/>
        <v>2425.2516838010415</v>
      </c>
      <c r="AX147" s="38">
        <f t="shared" si="135"/>
        <v>2325.1547762693299</v>
      </c>
      <c r="AY147" s="38">
        <f t="shared" si="135"/>
        <v>2225.0578687376187</v>
      </c>
      <c r="AZ147" s="38">
        <f t="shared" si="135"/>
        <v>2124.9609612059071</v>
      </c>
      <c r="BA147" s="38">
        <f t="shared" si="135"/>
        <v>2024.8640536741957</v>
      </c>
      <c r="BB147" s="38">
        <f t="shared" si="135"/>
        <v>1924.7671461424852</v>
      </c>
      <c r="BC147" s="38">
        <f t="shared" si="135"/>
        <v>1824.6702386107743</v>
      </c>
      <c r="BD147" s="38">
        <f t="shared" si="135"/>
        <v>1724.573331079062</v>
      </c>
      <c r="BE147" s="38">
        <f t="shared" si="135"/>
        <v>1624.476423547351</v>
      </c>
      <c r="BF147" s="38">
        <f t="shared" si="135"/>
        <v>1524.3795160156399</v>
      </c>
      <c r="BG147" s="38">
        <f t="shared" si="135"/>
        <v>1424.28260848392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2.398230045388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8.1670909723289</v>
      </c>
      <c r="AE148" s="38">
        <f>AD147*(1+$D$69)</f>
        <v>4612.0032103573349</v>
      </c>
      <c r="AF148" s="100">
        <f>-PMT(Assumptions!$B$20,28,NPV(Assumptions!$B$20,AG148:BH148))</f>
        <v>3037.2768827775035</v>
      </c>
      <c r="AG148" s="38">
        <f>AE147*(1+$D$69)</f>
        <v>4338.5667721508999</v>
      </c>
      <c r="AH148" s="38">
        <f t="shared" ref="AH148:BM148" si="136">AG147*(1+$D$69)</f>
        <v>4134.952859603437</v>
      </c>
      <c r="AI148" s="38">
        <f t="shared" si="136"/>
        <v>3957.5223941780946</v>
      </c>
      <c r="AJ148" s="38">
        <f t="shared" si="136"/>
        <v>3799.7295140943384</v>
      </c>
      <c r="AK148" s="38">
        <f t="shared" si="136"/>
        <v>3681.2118046937553</v>
      </c>
      <c r="AL148" s="38">
        <f t="shared" si="136"/>
        <v>3582.3316806347621</v>
      </c>
      <c r="AM148" s="38">
        <f t="shared" si="136"/>
        <v>3483.4515565757674</v>
      </c>
      <c r="AN148" s="38">
        <f t="shared" si="136"/>
        <v>3384.5714325167742</v>
      </c>
      <c r="AO148" s="38">
        <f t="shared" si="136"/>
        <v>3285.6913084577805</v>
      </c>
      <c r="AP148" s="38">
        <f t="shared" si="136"/>
        <v>3186.8111843987863</v>
      </c>
      <c r="AQ148" s="38">
        <f t="shared" si="136"/>
        <v>3087.9310603397921</v>
      </c>
      <c r="AR148" s="38">
        <f t="shared" si="136"/>
        <v>2989.0509362807998</v>
      </c>
      <c r="AS148" s="38">
        <f t="shared" si="136"/>
        <v>2890.1708122218056</v>
      </c>
      <c r="AT148" s="38">
        <f t="shared" si="136"/>
        <v>2791.2906881628123</v>
      </c>
      <c r="AU148" s="38">
        <f t="shared" si="136"/>
        <v>2692.4105641038182</v>
      </c>
      <c r="AV148" s="38">
        <f t="shared" si="136"/>
        <v>2593.5304400448249</v>
      </c>
      <c r="AW148" s="38">
        <f t="shared" si="136"/>
        <v>2494.6503159858298</v>
      </c>
      <c r="AX148" s="38">
        <f t="shared" si="136"/>
        <v>2395.7701919268375</v>
      </c>
      <c r="AY148" s="38">
        <f t="shared" si="136"/>
        <v>2296.8900678678433</v>
      </c>
      <c r="AZ148" s="38">
        <f t="shared" si="136"/>
        <v>2198.0099438088496</v>
      </c>
      <c r="BA148" s="38">
        <f t="shared" si="136"/>
        <v>2099.129819749855</v>
      </c>
      <c r="BB148" s="38">
        <f t="shared" si="136"/>
        <v>2000.2496956908612</v>
      </c>
      <c r="BC148" s="38">
        <f t="shared" si="136"/>
        <v>1901.369571631868</v>
      </c>
      <c r="BD148" s="38">
        <f t="shared" si="136"/>
        <v>1802.4894475728745</v>
      </c>
      <c r="BE148" s="38">
        <f t="shared" si="136"/>
        <v>1703.6093235138796</v>
      </c>
      <c r="BF148" s="38">
        <f t="shared" si="136"/>
        <v>1604.7291994548859</v>
      </c>
      <c r="BG148" s="38">
        <f t="shared" si="136"/>
        <v>1505.8490753958922</v>
      </c>
      <c r="BH148" s="38">
        <f t="shared" si="136"/>
        <v>1406.968951336898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14.07750505667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8.7462649463914</v>
      </c>
      <c r="AF149" s="100">
        <f>-PMT(Assumptions!$B$20,29,NPV(Assumptions!$B$20,AG149:BI149))</f>
        <v>3091.3176722608628</v>
      </c>
      <c r="AG149" s="38">
        <f>AE148*(1+$D$70)</f>
        <v>4555.939447541241</v>
      </c>
      <c r="AH149" s="38">
        <f t="shared" ref="AH149:BM149" si="137">AG148*(1+$D$70)</f>
        <v>4285.8269176058275</v>
      </c>
      <c r="AI149" s="38">
        <f t="shared" si="137"/>
        <v>4084.6881468955348</v>
      </c>
      <c r="AJ149" s="38">
        <f t="shared" si="137"/>
        <v>3909.414535894668</v>
      </c>
      <c r="AK149" s="38">
        <f t="shared" si="137"/>
        <v>3753.5397946758667</v>
      </c>
      <c r="AL149" s="38">
        <f t="shared" si="137"/>
        <v>3636.4627930211977</v>
      </c>
      <c r="AM149" s="38">
        <f t="shared" si="137"/>
        <v>3538.7846611485975</v>
      </c>
      <c r="AN149" s="38">
        <f t="shared" si="137"/>
        <v>3441.1065292759959</v>
      </c>
      <c r="AO149" s="38">
        <f t="shared" si="137"/>
        <v>3343.4283974033956</v>
      </c>
      <c r="AP149" s="38">
        <f t="shared" si="137"/>
        <v>3245.7502655307949</v>
      </c>
      <c r="AQ149" s="38">
        <f t="shared" si="137"/>
        <v>3148.0721336581942</v>
      </c>
      <c r="AR149" s="38">
        <f t="shared" si="137"/>
        <v>3050.394001785593</v>
      </c>
      <c r="AS149" s="38">
        <f t="shared" si="137"/>
        <v>2952.7158699129936</v>
      </c>
      <c r="AT149" s="38">
        <f t="shared" si="137"/>
        <v>2855.0377380403925</v>
      </c>
      <c r="AU149" s="38">
        <f t="shared" si="137"/>
        <v>2757.3596061677922</v>
      </c>
      <c r="AV149" s="38">
        <f t="shared" si="137"/>
        <v>2659.681474295191</v>
      </c>
      <c r="AW149" s="38">
        <f t="shared" si="137"/>
        <v>2562.0033424225912</v>
      </c>
      <c r="AX149" s="38">
        <f t="shared" si="137"/>
        <v>2464.3252105499892</v>
      </c>
      <c r="AY149" s="38">
        <f t="shared" si="137"/>
        <v>2366.6470786773898</v>
      </c>
      <c r="AZ149" s="38">
        <f t="shared" si="137"/>
        <v>2268.9689468047886</v>
      </c>
      <c r="BA149" s="38">
        <f t="shared" si="137"/>
        <v>2171.2908149321879</v>
      </c>
      <c r="BB149" s="38">
        <f t="shared" si="137"/>
        <v>2073.6126830595867</v>
      </c>
      <c r="BC149" s="38">
        <f t="shared" si="137"/>
        <v>1975.9345511869858</v>
      </c>
      <c r="BD149" s="38">
        <f t="shared" si="137"/>
        <v>1878.2564193143858</v>
      </c>
      <c r="BE149" s="38">
        <f t="shared" si="137"/>
        <v>1780.5782874417853</v>
      </c>
      <c r="BF149" s="38">
        <f t="shared" si="137"/>
        <v>1682.9001555691837</v>
      </c>
      <c r="BG149" s="38">
        <f t="shared" si="137"/>
        <v>1585.2220236965829</v>
      </c>
      <c r="BH149" s="38">
        <f t="shared" si="137"/>
        <v>1487.5438918239822</v>
      </c>
      <c r="BI149" s="38">
        <f t="shared" si="137"/>
        <v>1389.86575995138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76.2226088930465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2.3982300453886</v>
      </c>
      <c r="AG150" s="38">
        <f>AE149*(1+$D$71)</f>
        <v>4770.0477617256884</v>
      </c>
      <c r="AH150" s="38">
        <f t="shared" ref="AH150:BM150" si="138">AG149*(1+$D$71)</f>
        <v>4500.5571988867241</v>
      </c>
      <c r="AI150" s="38">
        <f t="shared" si="138"/>
        <v>4233.7281716119214</v>
      </c>
      <c r="AJ150" s="38">
        <f t="shared" si="138"/>
        <v>4035.0344547794971</v>
      </c>
      <c r="AK150" s="38">
        <f t="shared" si="138"/>
        <v>3861.8914793629692</v>
      </c>
      <c r="AL150" s="38">
        <f t="shared" si="138"/>
        <v>3707.9115600083601</v>
      </c>
      <c r="AM150" s="38">
        <f t="shared" si="138"/>
        <v>3592.2577527775907</v>
      </c>
      <c r="AN150" s="38">
        <f t="shared" si="138"/>
        <v>3495.7670016087432</v>
      </c>
      <c r="AO150" s="38">
        <f t="shared" si="138"/>
        <v>3399.2762504398947</v>
      </c>
      <c r="AP150" s="38">
        <f t="shared" si="138"/>
        <v>3302.7854992710472</v>
      </c>
      <c r="AQ150" s="38">
        <f t="shared" si="138"/>
        <v>3206.2947481021993</v>
      </c>
      <c r="AR150" s="38">
        <f t="shared" si="138"/>
        <v>3109.8039969333513</v>
      </c>
      <c r="AS150" s="38">
        <f t="shared" si="138"/>
        <v>3013.3132457645033</v>
      </c>
      <c r="AT150" s="38">
        <f t="shared" si="138"/>
        <v>2916.8224945956567</v>
      </c>
      <c r="AU150" s="38">
        <f t="shared" si="138"/>
        <v>2820.3317434268083</v>
      </c>
      <c r="AV150" s="38">
        <f t="shared" si="138"/>
        <v>2723.8409922579608</v>
      </c>
      <c r="AW150" s="38">
        <f t="shared" si="138"/>
        <v>2627.3502410891128</v>
      </c>
      <c r="AX150" s="38">
        <f t="shared" si="138"/>
        <v>2530.8594899202658</v>
      </c>
      <c r="AY150" s="38">
        <f t="shared" si="138"/>
        <v>2434.3687387514165</v>
      </c>
      <c r="AZ150" s="38">
        <f t="shared" si="138"/>
        <v>2337.8779875825703</v>
      </c>
      <c r="BA150" s="38">
        <f t="shared" si="138"/>
        <v>2241.3872364137219</v>
      </c>
      <c r="BB150" s="38">
        <f t="shared" si="138"/>
        <v>2144.8964852448739</v>
      </c>
      <c r="BC150" s="38">
        <f t="shared" si="138"/>
        <v>2048.4057340760255</v>
      </c>
      <c r="BD150" s="38">
        <f t="shared" si="138"/>
        <v>1951.9149829071778</v>
      </c>
      <c r="BE150" s="38">
        <f t="shared" si="138"/>
        <v>1855.4242317383305</v>
      </c>
      <c r="BF150" s="38">
        <f t="shared" si="138"/>
        <v>1758.933480569483</v>
      </c>
      <c r="BG150" s="38">
        <f t="shared" si="138"/>
        <v>1662.4427294006341</v>
      </c>
      <c r="BH150" s="38">
        <f>BG149*(1+$D$71)</f>
        <v>1565.9519782317864</v>
      </c>
      <c r="BI150" s="38">
        <f t="shared" si="138"/>
        <v>1469.4612270629384</v>
      </c>
      <c r="BJ150" s="38">
        <f t="shared" si="138"/>
        <v>1372.9704758940911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38.827878913853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14.0775050566799</v>
      </c>
      <c r="AG151" s="99"/>
      <c r="AH151" s="38">
        <f>AG150*(1+$D$72)</f>
        <v>4712.0628007147643</v>
      </c>
      <c r="AI151" s="38">
        <f t="shared" ref="AI151:BM151" si="139">AH150*(1+$D$72)</f>
        <v>4445.8481798704306</v>
      </c>
      <c r="AJ151" s="38">
        <f t="shared" si="139"/>
        <v>4182.2627408186345</v>
      </c>
      <c r="AK151" s="38">
        <f t="shared" si="139"/>
        <v>3985.9843556556511</v>
      </c>
      <c r="AL151" s="38">
        <f t="shared" si="139"/>
        <v>3814.9461157009778</v>
      </c>
      <c r="AM151" s="38">
        <f t="shared" si="139"/>
        <v>3662.8379846525327</v>
      </c>
      <c r="AN151" s="38">
        <f t="shared" si="139"/>
        <v>3548.5900714165468</v>
      </c>
      <c r="AO151" s="38">
        <f t="shared" si="139"/>
        <v>3453.2722670867925</v>
      </c>
      <c r="AP151" s="38">
        <f t="shared" si="139"/>
        <v>3357.9544627570376</v>
      </c>
      <c r="AQ151" s="38">
        <f t="shared" si="139"/>
        <v>3262.6366584272832</v>
      </c>
      <c r="AR151" s="38">
        <f t="shared" si="139"/>
        <v>3167.3188540975289</v>
      </c>
      <c r="AS151" s="38">
        <f t="shared" si="139"/>
        <v>3072.001049767774</v>
      </c>
      <c r="AT151" s="38">
        <f t="shared" si="139"/>
        <v>2976.6832454380196</v>
      </c>
      <c r="AU151" s="38">
        <f t="shared" si="139"/>
        <v>2881.3654411082662</v>
      </c>
      <c r="AV151" s="38">
        <f t="shared" si="139"/>
        <v>2786.0476367785113</v>
      </c>
      <c r="AW151" s="38">
        <f t="shared" si="139"/>
        <v>2690.729832448757</v>
      </c>
      <c r="AX151" s="38">
        <f t="shared" si="139"/>
        <v>2595.4120281190021</v>
      </c>
      <c r="AY151" s="38">
        <f t="shared" si="139"/>
        <v>2500.0942237892486</v>
      </c>
      <c r="AZ151" s="38">
        <f t="shared" si="139"/>
        <v>2404.7764194594924</v>
      </c>
      <c r="BA151" s="38">
        <f t="shared" si="139"/>
        <v>2309.4586151297399</v>
      </c>
      <c r="BB151" s="38">
        <f t="shared" si="139"/>
        <v>2214.1408107999846</v>
      </c>
      <c r="BC151" s="38">
        <f t="shared" si="139"/>
        <v>2118.8230064702302</v>
      </c>
      <c r="BD151" s="38">
        <f t="shared" si="139"/>
        <v>2023.5052021404751</v>
      </c>
      <c r="BE151" s="38">
        <f t="shared" si="139"/>
        <v>1928.1873978107205</v>
      </c>
      <c r="BF151" s="38">
        <f t="shared" si="139"/>
        <v>1832.8695934809666</v>
      </c>
      <c r="BG151" s="38">
        <f t="shared" si="139"/>
        <v>1737.5517891512125</v>
      </c>
      <c r="BH151" s="38">
        <f t="shared" si="139"/>
        <v>1642.2339848214569</v>
      </c>
      <c r="BI151" s="38">
        <f t="shared" si="139"/>
        <v>1546.9161804917026</v>
      </c>
      <c r="BJ151" s="38">
        <f t="shared" si="139"/>
        <v>1451.598376161948</v>
      </c>
      <c r="BK151" s="38">
        <f t="shared" si="139"/>
        <v>1356.28057183219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1.8877213138398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76.2226088930465</v>
      </c>
      <c r="AG152" s="99"/>
      <c r="AH152" s="99"/>
      <c r="AI152" s="38">
        <f>AH151*(1+$D$73)</f>
        <v>4654.7827080555617</v>
      </c>
      <c r="AJ152" s="38">
        <f t="shared" ref="AJ152:BM152" si="140">AI151*(1+$D$73)</f>
        <v>4391.8042066761218</v>
      </c>
      <c r="AK152" s="38">
        <f t="shared" si="140"/>
        <v>4131.4229266118109</v>
      </c>
      <c r="AL152" s="38">
        <f t="shared" si="140"/>
        <v>3937.5305122146306</v>
      </c>
      <c r="AM152" s="38">
        <f t="shared" si="140"/>
        <v>3768.5714224426301</v>
      </c>
      <c r="AN152" s="38">
        <f t="shared" si="140"/>
        <v>3618.3123261395094</v>
      </c>
      <c r="AO152" s="38">
        <f t="shared" si="140"/>
        <v>3505.4532167741522</v>
      </c>
      <c r="AP152" s="38">
        <f t="shared" si="140"/>
        <v>3411.2941008776784</v>
      </c>
      <c r="AQ152" s="38">
        <f t="shared" si="140"/>
        <v>3317.1349849812045</v>
      </c>
      <c r="AR152" s="38">
        <f t="shared" si="140"/>
        <v>3222.9758690847307</v>
      </c>
      <c r="AS152" s="38">
        <f t="shared" si="140"/>
        <v>3128.8167531882568</v>
      </c>
      <c r="AT152" s="38">
        <f t="shared" si="140"/>
        <v>3034.6576372917825</v>
      </c>
      <c r="AU152" s="38">
        <f t="shared" si="140"/>
        <v>2940.4985213953087</v>
      </c>
      <c r="AV152" s="38">
        <f t="shared" si="140"/>
        <v>2846.3394054988362</v>
      </c>
      <c r="AW152" s="38">
        <f t="shared" si="140"/>
        <v>2752.1802896023619</v>
      </c>
      <c r="AX152" s="38">
        <f t="shared" si="140"/>
        <v>2658.021173705888</v>
      </c>
      <c r="AY152" s="38">
        <f t="shared" si="140"/>
        <v>2563.8620578094137</v>
      </c>
      <c r="AZ152" s="38">
        <f t="shared" si="140"/>
        <v>2469.7029419129408</v>
      </c>
      <c r="BA152" s="38">
        <f t="shared" si="140"/>
        <v>2375.5438260164656</v>
      </c>
      <c r="BB152" s="38">
        <f t="shared" si="140"/>
        <v>2281.3847101199935</v>
      </c>
      <c r="BC152" s="38">
        <f t="shared" si="140"/>
        <v>2187.2255942235188</v>
      </c>
      <c r="BD152" s="38">
        <f t="shared" si="140"/>
        <v>2093.0664783270449</v>
      </c>
      <c r="BE152" s="38">
        <f t="shared" si="140"/>
        <v>1998.9073624305706</v>
      </c>
      <c r="BF152" s="38">
        <f t="shared" si="140"/>
        <v>1904.7482465340966</v>
      </c>
      <c r="BG152" s="38">
        <f t="shared" si="140"/>
        <v>1810.5891306376234</v>
      </c>
      <c r="BH152" s="38">
        <f t="shared" si="140"/>
        <v>1716.4300147411498</v>
      </c>
      <c r="BI152" s="38">
        <f t="shared" si="140"/>
        <v>1622.270898844675</v>
      </c>
      <c r="BJ152" s="38">
        <f t="shared" si="140"/>
        <v>1528.1117829482012</v>
      </c>
      <c r="BK152" s="38">
        <f t="shared" si="140"/>
        <v>1433.9526670517271</v>
      </c>
      <c r="BL152" s="38">
        <f t="shared" si="140"/>
        <v>1339.7935511552539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65.396610286353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38.8278789138531</v>
      </c>
      <c r="AG153" s="99"/>
      <c r="AH153" s="99"/>
      <c r="AI153" s="99"/>
      <c r="AJ153" s="38">
        <f>AI152*(1+$D$74)</f>
        <v>4598.1989153299137</v>
      </c>
      <c r="AK153" s="38">
        <f t="shared" ref="AK153:BL153" si="141">AJ152*(1+$D$74)</f>
        <v>4338.4171949704778</v>
      </c>
      <c r="AL153" s="38">
        <f t="shared" si="141"/>
        <v>4081.2011239620701</v>
      </c>
      <c r="AM153" s="38">
        <f t="shared" si="141"/>
        <v>3889.6656763398023</v>
      </c>
      <c r="AN153" s="38">
        <f t="shared" si="141"/>
        <v>3722.7604624873434</v>
      </c>
      <c r="AO153" s="38">
        <f t="shared" si="141"/>
        <v>3574.3279239622357</v>
      </c>
      <c r="AP153" s="38">
        <f t="shared" si="141"/>
        <v>3462.8407360918345</v>
      </c>
      <c r="AQ153" s="38">
        <f t="shared" si="141"/>
        <v>3369.8262235487878</v>
      </c>
      <c r="AR153" s="38">
        <f t="shared" si="141"/>
        <v>3276.8117110057415</v>
      </c>
      <c r="AS153" s="38">
        <f t="shared" si="141"/>
        <v>3183.7971984626952</v>
      </c>
      <c r="AT153" s="38">
        <f t="shared" si="141"/>
        <v>3090.7826859196489</v>
      </c>
      <c r="AU153" s="38">
        <f t="shared" si="141"/>
        <v>2997.7681733766017</v>
      </c>
      <c r="AV153" s="38">
        <f t="shared" si="141"/>
        <v>2904.7536608335554</v>
      </c>
      <c r="AW153" s="38">
        <f t="shared" si="141"/>
        <v>2811.7391482905105</v>
      </c>
      <c r="AX153" s="38">
        <f t="shared" si="141"/>
        <v>2718.7246357474633</v>
      </c>
      <c r="AY153" s="38">
        <f t="shared" si="141"/>
        <v>2625.710123204417</v>
      </c>
      <c r="AZ153" s="38">
        <f t="shared" si="141"/>
        <v>2532.6956106613702</v>
      </c>
      <c r="BA153" s="38">
        <f t="shared" si="141"/>
        <v>2439.6810981183244</v>
      </c>
      <c r="BB153" s="38">
        <f t="shared" si="141"/>
        <v>2346.6665855752767</v>
      </c>
      <c r="BC153" s="38">
        <f t="shared" si="141"/>
        <v>2253.6520730322322</v>
      </c>
      <c r="BD153" s="38">
        <f t="shared" si="141"/>
        <v>2160.6375604891846</v>
      </c>
      <c r="BE153" s="38">
        <f t="shared" si="141"/>
        <v>2067.6230479461383</v>
      </c>
      <c r="BF153" s="38">
        <f t="shared" si="141"/>
        <v>1974.6085354030915</v>
      </c>
      <c r="BG153" s="38">
        <f t="shared" si="141"/>
        <v>1881.5940228600448</v>
      </c>
      <c r="BH153" s="38">
        <f t="shared" si="141"/>
        <v>1788.5795103169989</v>
      </c>
      <c r="BI153" s="38">
        <f>BH152*(1+$D$74)</f>
        <v>1695.5649977739529</v>
      </c>
      <c r="BJ153" s="38">
        <f t="shared" si="141"/>
        <v>1602.5504852309055</v>
      </c>
      <c r="BK153" s="38">
        <f t="shared" si="141"/>
        <v>1509.5359726878592</v>
      </c>
      <c r="BL153" s="38">
        <f t="shared" si="141"/>
        <v>1416.5214601448124</v>
      </c>
      <c r="BM153" s="38">
        <f>BL152*(1+$D$74)</f>
        <v>1323.506947601766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195.36757846397231</v>
      </c>
      <c r="F175" s="76">
        <f>E175</f>
        <v>195.36757846397231</v>
      </c>
      <c r="G175" s="76">
        <f t="shared" ref="G175:BH175" si="149">F175</f>
        <v>195.36757846397231</v>
      </c>
      <c r="H175" s="76">
        <f t="shared" si="149"/>
        <v>195.36757846397231</v>
      </c>
      <c r="I175" s="76">
        <f t="shared" si="149"/>
        <v>195.36757846397231</v>
      </c>
      <c r="J175" s="76">
        <f t="shared" si="149"/>
        <v>195.36757846397231</v>
      </c>
      <c r="K175" s="76">
        <f t="shared" si="149"/>
        <v>195.36757846397231</v>
      </c>
      <c r="L175" s="76">
        <f t="shared" si="149"/>
        <v>195.36757846397231</v>
      </c>
      <c r="M175" s="76">
        <f t="shared" si="149"/>
        <v>195.36757846397231</v>
      </c>
      <c r="N175" s="76">
        <f t="shared" si="149"/>
        <v>195.36757846397231</v>
      </c>
      <c r="O175" s="76">
        <f t="shared" si="149"/>
        <v>195.36757846397231</v>
      </c>
      <c r="P175" s="76">
        <f t="shared" si="149"/>
        <v>195.36757846397231</v>
      </c>
      <c r="Q175" s="76">
        <f t="shared" si="149"/>
        <v>195.36757846397231</v>
      </c>
      <c r="R175" s="76">
        <f t="shared" si="149"/>
        <v>195.36757846397231</v>
      </c>
      <c r="S175" s="76">
        <f t="shared" si="149"/>
        <v>195.36757846397231</v>
      </c>
      <c r="T175" s="76">
        <f t="shared" si="149"/>
        <v>195.36757846397231</v>
      </c>
      <c r="U175" s="76">
        <f t="shared" si="149"/>
        <v>195.36757846397231</v>
      </c>
      <c r="V175" s="76">
        <f t="shared" si="149"/>
        <v>195.36757846397231</v>
      </c>
      <c r="W175" s="76">
        <f t="shared" si="149"/>
        <v>195.36757846397231</v>
      </c>
      <c r="X175" s="76">
        <f t="shared" si="149"/>
        <v>195.36757846397231</v>
      </c>
      <c r="Y175" s="76">
        <f t="shared" si="149"/>
        <v>195.36757846397231</v>
      </c>
      <c r="Z175" s="76">
        <f t="shared" si="149"/>
        <v>195.36757846397231</v>
      </c>
      <c r="AA175" s="76">
        <f t="shared" si="149"/>
        <v>195.36757846397231</v>
      </c>
      <c r="AB175" s="76">
        <f t="shared" si="149"/>
        <v>195.36757846397231</v>
      </c>
      <c r="AC175" s="76">
        <f t="shared" si="149"/>
        <v>195.36757846397231</v>
      </c>
      <c r="AD175" s="76">
        <f t="shared" si="149"/>
        <v>195.36757846397231</v>
      </c>
      <c r="AE175" s="76">
        <f t="shared" si="149"/>
        <v>195.36757846397231</v>
      </c>
      <c r="AF175" s="76">
        <f t="shared" si="149"/>
        <v>195.36757846397231</v>
      </c>
      <c r="AG175" s="76">
        <f t="shared" si="149"/>
        <v>195.36757846397231</v>
      </c>
      <c r="AH175" s="76">
        <f t="shared" si="149"/>
        <v>195.36757846397231</v>
      </c>
      <c r="AI175" s="76">
        <f t="shared" si="149"/>
        <v>195.36757846397231</v>
      </c>
      <c r="AJ175" s="76">
        <f t="shared" si="149"/>
        <v>195.36757846397231</v>
      </c>
      <c r="AK175" s="76">
        <f t="shared" si="149"/>
        <v>195.36757846397231</v>
      </c>
      <c r="AL175" s="76">
        <f t="shared" si="149"/>
        <v>195.36757846397231</v>
      </c>
      <c r="AM175" s="76">
        <f t="shared" si="149"/>
        <v>195.36757846397231</v>
      </c>
      <c r="AN175" s="76">
        <f t="shared" si="149"/>
        <v>195.36757846397231</v>
      </c>
      <c r="AO175" s="76">
        <f t="shared" si="149"/>
        <v>195.36757846397231</v>
      </c>
      <c r="AP175" s="76">
        <f t="shared" si="149"/>
        <v>195.36757846397231</v>
      </c>
      <c r="AQ175" s="76">
        <f t="shared" si="149"/>
        <v>195.36757846397231</v>
      </c>
      <c r="AR175" s="76">
        <f t="shared" si="149"/>
        <v>195.36757846397231</v>
      </c>
      <c r="AS175" s="76">
        <f t="shared" si="149"/>
        <v>195.36757846397231</v>
      </c>
      <c r="AT175" s="76">
        <f t="shared" si="149"/>
        <v>195.36757846397231</v>
      </c>
      <c r="AU175" s="76">
        <f t="shared" si="149"/>
        <v>195.36757846397231</v>
      </c>
      <c r="AV175" s="76">
        <f t="shared" si="149"/>
        <v>195.36757846397231</v>
      </c>
      <c r="AW175" s="76">
        <f t="shared" si="149"/>
        <v>195.36757846397231</v>
      </c>
      <c r="AX175" s="76">
        <f t="shared" si="149"/>
        <v>195.36757846397231</v>
      </c>
      <c r="AY175" s="76">
        <f t="shared" si="149"/>
        <v>195.36757846397231</v>
      </c>
      <c r="AZ175" s="76">
        <f t="shared" si="149"/>
        <v>195.36757846397231</v>
      </c>
      <c r="BA175" s="76">
        <f t="shared" si="149"/>
        <v>195.36757846397231</v>
      </c>
      <c r="BB175" s="76">
        <f t="shared" si="149"/>
        <v>195.36757846397231</v>
      </c>
      <c r="BC175" s="76">
        <f t="shared" si="149"/>
        <v>195.36757846397231</v>
      </c>
      <c r="BD175" s="76">
        <f t="shared" si="149"/>
        <v>195.36757846397231</v>
      </c>
      <c r="BE175" s="76">
        <f t="shared" si="149"/>
        <v>195.36757846397231</v>
      </c>
      <c r="BF175" s="76">
        <f t="shared" si="149"/>
        <v>195.36757846397231</v>
      </c>
      <c r="BG175" s="76">
        <f t="shared" si="149"/>
        <v>195.36757846397231</v>
      </c>
      <c r="BH175" s="76">
        <f t="shared" si="149"/>
        <v>195.36757846397231</v>
      </c>
    </row>
    <row r="176" spans="1:60">
      <c r="A176" s="199"/>
      <c r="B176" s="199"/>
      <c r="C176" s="199" t="s">
        <v>2659</v>
      </c>
      <c r="D176" s="199"/>
      <c r="E176" s="86">
        <f>E169</f>
        <v>9.768378923198614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185.5991995407737</v>
      </c>
      <c r="F177" s="158">
        <f>F175-F176</f>
        <v>186.48723398833721</v>
      </c>
      <c r="G177" s="158">
        <f t="shared" ref="G177:BH177" si="150">G175-G176</f>
        <v>182.04706175051965</v>
      </c>
      <c r="H177" s="158">
        <f t="shared" si="150"/>
        <v>177.60688951270208</v>
      </c>
      <c r="I177" s="158">
        <f t="shared" si="150"/>
        <v>173.16671727488455</v>
      </c>
      <c r="J177" s="158">
        <f t="shared" si="150"/>
        <v>168.72654503706698</v>
      </c>
      <c r="K177" s="158">
        <f t="shared" si="150"/>
        <v>164.28637279924945</v>
      </c>
      <c r="L177" s="158">
        <f t="shared" si="150"/>
        <v>159.84620056143189</v>
      </c>
      <c r="M177" s="158">
        <f t="shared" si="150"/>
        <v>155.40602832361435</v>
      </c>
      <c r="N177" s="158">
        <f t="shared" si="150"/>
        <v>150.96585608579679</v>
      </c>
      <c r="O177" s="158">
        <f t="shared" si="150"/>
        <v>146.52568384797922</v>
      </c>
      <c r="P177" s="158">
        <f t="shared" si="150"/>
        <v>142.08551161016169</v>
      </c>
      <c r="Q177" s="158">
        <f t="shared" si="150"/>
        <v>137.64533937234415</v>
      </c>
      <c r="R177" s="158">
        <f t="shared" si="150"/>
        <v>133.20516713452659</v>
      </c>
      <c r="S177" s="158">
        <f t="shared" si="150"/>
        <v>128.76499489670903</v>
      </c>
      <c r="T177" s="158">
        <f t="shared" si="150"/>
        <v>124.32482265889149</v>
      </c>
      <c r="U177" s="158">
        <f t="shared" si="150"/>
        <v>119.88465042107394</v>
      </c>
      <c r="V177" s="158">
        <f t="shared" si="150"/>
        <v>115.44447818325639</v>
      </c>
      <c r="W177" s="158">
        <f t="shared" si="150"/>
        <v>111.00430594543884</v>
      </c>
      <c r="X177" s="158">
        <f t="shared" si="150"/>
        <v>106.56413370762129</v>
      </c>
      <c r="Y177" s="158">
        <f t="shared" si="150"/>
        <v>102.12396146980375</v>
      </c>
      <c r="Z177" s="158">
        <f t="shared" si="150"/>
        <v>97.683789231986196</v>
      </c>
      <c r="AA177" s="158">
        <f t="shared" si="150"/>
        <v>93.243616994168647</v>
      </c>
      <c r="AB177" s="158">
        <f t="shared" si="150"/>
        <v>88.803444756351098</v>
      </c>
      <c r="AC177" s="158">
        <f t="shared" si="150"/>
        <v>84.363272518533549</v>
      </c>
      <c r="AD177" s="158">
        <f t="shared" si="150"/>
        <v>79.923100280716</v>
      </c>
      <c r="AE177" s="158">
        <f t="shared" si="150"/>
        <v>75.48292804289845</v>
      </c>
      <c r="AF177" s="158">
        <f t="shared" si="150"/>
        <v>71.042755805080901</v>
      </c>
      <c r="AG177" s="158">
        <f t="shared" si="150"/>
        <v>66.602583567263338</v>
      </c>
      <c r="AH177" s="158">
        <f t="shared" si="150"/>
        <v>62.162411329445774</v>
      </c>
      <c r="AI177" s="158">
        <f t="shared" si="150"/>
        <v>57.722239091628211</v>
      </c>
      <c r="AJ177" s="158">
        <f t="shared" si="150"/>
        <v>53.282066853810647</v>
      </c>
      <c r="AK177" s="158">
        <f t="shared" si="150"/>
        <v>48.841894615993084</v>
      </c>
      <c r="AL177" s="158">
        <f t="shared" si="150"/>
        <v>44.401722378175521</v>
      </c>
      <c r="AM177" s="158">
        <f t="shared" si="150"/>
        <v>39.961550140357957</v>
      </c>
      <c r="AN177" s="158">
        <f t="shared" si="150"/>
        <v>35.521377902540394</v>
      </c>
      <c r="AO177" s="158">
        <f t="shared" si="150"/>
        <v>31.08120566472283</v>
      </c>
      <c r="AP177" s="158">
        <f t="shared" si="150"/>
        <v>26.641033426905267</v>
      </c>
      <c r="AQ177" s="158">
        <f t="shared" si="150"/>
        <v>22.200861189087703</v>
      </c>
      <c r="AR177" s="158">
        <f t="shared" si="150"/>
        <v>17.76068895127014</v>
      </c>
      <c r="AS177" s="158">
        <f t="shared" si="150"/>
        <v>13.320516713452577</v>
      </c>
      <c r="AT177" s="158">
        <f t="shared" si="150"/>
        <v>8.8803444756350132</v>
      </c>
      <c r="AU177" s="158">
        <f t="shared" si="150"/>
        <v>4.4401722378174497</v>
      </c>
      <c r="AV177" s="158">
        <f t="shared" si="150"/>
        <v>0</v>
      </c>
      <c r="AW177" s="158">
        <f t="shared" si="150"/>
        <v>-4.4401722378176771</v>
      </c>
      <c r="AX177" s="158">
        <f t="shared" si="150"/>
        <v>-8.8803444756352405</v>
      </c>
      <c r="AY177" s="158">
        <f t="shared" si="150"/>
        <v>-13.320516713452804</v>
      </c>
      <c r="AZ177" s="158">
        <f t="shared" si="150"/>
        <v>-17.760688951270367</v>
      </c>
      <c r="BA177" s="158">
        <f t="shared" si="150"/>
        <v>-22.200861189087931</v>
      </c>
      <c r="BB177" s="158">
        <f t="shared" si="150"/>
        <v>-26.641033426905494</v>
      </c>
      <c r="BC177" s="158">
        <f t="shared" si="150"/>
        <v>-31.081205664723058</v>
      </c>
      <c r="BD177" s="158">
        <f t="shared" si="150"/>
        <v>-35.521377902540621</v>
      </c>
      <c r="BE177" s="158">
        <f t="shared" si="150"/>
        <v>-39.961550140358185</v>
      </c>
      <c r="BF177" s="158">
        <f t="shared" si="150"/>
        <v>-44.401722378175748</v>
      </c>
      <c r="BG177" s="158">
        <f t="shared" si="150"/>
        <v>-48.841894615993311</v>
      </c>
      <c r="BH177" s="158">
        <f t="shared" si="150"/>
        <v>-53.282066853810875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90.35065833152441</v>
      </c>
      <c r="F180" s="79">
        <f>E180</f>
        <v>790.35065833152441</v>
      </c>
      <c r="G180" s="79">
        <f t="shared" ref="G180:BH180" si="151">F180</f>
        <v>790.35065833152441</v>
      </c>
      <c r="H180" s="79">
        <f t="shared" si="151"/>
        <v>790.35065833152441</v>
      </c>
      <c r="I180" s="79">
        <f t="shared" si="151"/>
        <v>790.35065833152441</v>
      </c>
      <c r="J180" s="79">
        <f t="shared" si="151"/>
        <v>790.35065833152441</v>
      </c>
      <c r="K180" s="79">
        <f t="shared" si="151"/>
        <v>790.35065833152441</v>
      </c>
      <c r="L180" s="79">
        <f t="shared" si="151"/>
        <v>790.35065833152441</v>
      </c>
      <c r="M180" s="79">
        <f t="shared" si="151"/>
        <v>790.35065833152441</v>
      </c>
      <c r="N180" s="79">
        <f t="shared" si="151"/>
        <v>790.35065833152441</v>
      </c>
      <c r="O180" s="79">
        <f t="shared" si="151"/>
        <v>790.35065833152441</v>
      </c>
      <c r="P180" s="79">
        <f t="shared" si="151"/>
        <v>790.35065833152441</v>
      </c>
      <c r="Q180" s="79">
        <f t="shared" si="151"/>
        <v>790.35065833152441</v>
      </c>
      <c r="R180" s="79">
        <f t="shared" si="151"/>
        <v>790.35065833152441</v>
      </c>
      <c r="S180" s="79">
        <f t="shared" si="151"/>
        <v>790.35065833152441</v>
      </c>
      <c r="T180" s="79">
        <f t="shared" si="151"/>
        <v>790.35065833152441</v>
      </c>
      <c r="U180" s="79">
        <f t="shared" si="151"/>
        <v>790.35065833152441</v>
      </c>
      <c r="V180" s="79">
        <f t="shared" si="151"/>
        <v>790.35065833152441</v>
      </c>
      <c r="W180" s="79">
        <f t="shared" si="151"/>
        <v>790.35065833152441</v>
      </c>
      <c r="X180" s="79">
        <f t="shared" si="151"/>
        <v>790.35065833152441</v>
      </c>
      <c r="Y180" s="79">
        <f t="shared" si="151"/>
        <v>790.35065833152441</v>
      </c>
      <c r="Z180" s="79">
        <f t="shared" si="151"/>
        <v>790.35065833152441</v>
      </c>
      <c r="AA180" s="79">
        <f t="shared" si="151"/>
        <v>790.35065833152441</v>
      </c>
      <c r="AB180" s="79">
        <f t="shared" si="151"/>
        <v>790.35065833152441</v>
      </c>
      <c r="AC180" s="79">
        <f t="shared" si="151"/>
        <v>790.35065833152441</v>
      </c>
      <c r="AD180" s="79">
        <f t="shared" si="151"/>
        <v>790.35065833152441</v>
      </c>
      <c r="AE180" s="79">
        <f t="shared" si="151"/>
        <v>790.35065833152441</v>
      </c>
      <c r="AF180" s="79">
        <f t="shared" si="151"/>
        <v>790.35065833152441</v>
      </c>
      <c r="AG180" s="79">
        <f t="shared" si="151"/>
        <v>790.35065833152441</v>
      </c>
      <c r="AH180" s="79">
        <f t="shared" si="151"/>
        <v>790.35065833152441</v>
      </c>
      <c r="AI180" s="79">
        <f t="shared" si="151"/>
        <v>790.35065833152441</v>
      </c>
      <c r="AJ180" s="79">
        <f t="shared" si="151"/>
        <v>790.35065833152441</v>
      </c>
      <c r="AK180" s="79">
        <f t="shared" si="151"/>
        <v>790.35065833152441</v>
      </c>
      <c r="AL180" s="79">
        <f t="shared" si="151"/>
        <v>790.35065833152441</v>
      </c>
      <c r="AM180" s="79">
        <f t="shared" si="151"/>
        <v>790.35065833152441</v>
      </c>
      <c r="AN180" s="79">
        <f t="shared" si="151"/>
        <v>790.35065833152441</v>
      </c>
      <c r="AO180" s="79">
        <f t="shared" si="151"/>
        <v>790.35065833152441</v>
      </c>
      <c r="AP180" s="79">
        <f t="shared" si="151"/>
        <v>790.35065833152441</v>
      </c>
      <c r="AQ180" s="79">
        <f t="shared" si="151"/>
        <v>790.35065833152441</v>
      </c>
      <c r="AR180" s="79">
        <f t="shared" si="151"/>
        <v>790.35065833152441</v>
      </c>
      <c r="AS180" s="79">
        <f t="shared" si="151"/>
        <v>790.35065833152441</v>
      </c>
      <c r="AT180" s="79">
        <f t="shared" si="151"/>
        <v>790.35065833152441</v>
      </c>
      <c r="AU180" s="79">
        <f t="shared" si="151"/>
        <v>790.35065833152441</v>
      </c>
      <c r="AV180" s="79">
        <f t="shared" si="151"/>
        <v>790.35065833152441</v>
      </c>
      <c r="AW180" s="79">
        <f t="shared" si="151"/>
        <v>790.35065833152441</v>
      </c>
      <c r="AX180" s="79">
        <f t="shared" si="151"/>
        <v>790.35065833152441</v>
      </c>
      <c r="AY180" s="79">
        <f t="shared" si="151"/>
        <v>790.35065833152441</v>
      </c>
      <c r="AZ180" s="79">
        <f t="shared" si="151"/>
        <v>790.35065833152441</v>
      </c>
      <c r="BA180" s="79">
        <f t="shared" si="151"/>
        <v>790.35065833152441</v>
      </c>
      <c r="BB180" s="79">
        <f t="shared" si="151"/>
        <v>790.35065833152441</v>
      </c>
      <c r="BC180" s="79">
        <f t="shared" si="151"/>
        <v>790.35065833152441</v>
      </c>
      <c r="BD180" s="79">
        <f t="shared" si="151"/>
        <v>790.35065833152441</v>
      </c>
      <c r="BE180" s="79">
        <f t="shared" si="151"/>
        <v>790.35065833152441</v>
      </c>
      <c r="BF180" s="79">
        <f t="shared" si="151"/>
        <v>790.35065833152441</v>
      </c>
      <c r="BG180" s="79">
        <f t="shared" si="151"/>
        <v>790.35065833152441</v>
      </c>
      <c r="BH180" s="79">
        <f t="shared" si="151"/>
        <v>790.35065833152441</v>
      </c>
    </row>
    <row r="181" spans="1:60">
      <c r="A181" s="199"/>
      <c r="B181" s="199"/>
      <c r="C181" s="216" t="s">
        <v>2639</v>
      </c>
      <c r="D181" s="216"/>
      <c r="E181" s="80">
        <f>E180/$D$116</f>
        <v>26.345021944384147</v>
      </c>
      <c r="F181" s="80">
        <f t="shared" ref="F181:BH181" si="152">F180/$D$116</f>
        <v>26.345021944384147</v>
      </c>
      <c r="G181" s="80">
        <f t="shared" si="152"/>
        <v>26.345021944384147</v>
      </c>
      <c r="H181" s="80">
        <f t="shared" si="152"/>
        <v>26.345021944384147</v>
      </c>
      <c r="I181" s="80">
        <f t="shared" si="152"/>
        <v>26.345021944384147</v>
      </c>
      <c r="J181" s="80">
        <f t="shared" si="152"/>
        <v>26.345021944384147</v>
      </c>
      <c r="K181" s="80">
        <f t="shared" si="152"/>
        <v>26.345021944384147</v>
      </c>
      <c r="L181" s="80">
        <f t="shared" si="152"/>
        <v>26.345021944384147</v>
      </c>
      <c r="M181" s="80">
        <f t="shared" si="152"/>
        <v>26.345021944384147</v>
      </c>
      <c r="N181" s="80">
        <f t="shared" si="152"/>
        <v>26.345021944384147</v>
      </c>
      <c r="O181" s="80">
        <f t="shared" si="152"/>
        <v>26.345021944384147</v>
      </c>
      <c r="P181" s="80">
        <f t="shared" si="152"/>
        <v>26.345021944384147</v>
      </c>
      <c r="Q181" s="80">
        <f t="shared" si="152"/>
        <v>26.345021944384147</v>
      </c>
      <c r="R181" s="80">
        <f t="shared" si="152"/>
        <v>26.345021944384147</v>
      </c>
      <c r="S181" s="80">
        <f t="shared" si="152"/>
        <v>26.345021944384147</v>
      </c>
      <c r="T181" s="80">
        <f t="shared" si="152"/>
        <v>26.345021944384147</v>
      </c>
      <c r="U181" s="80">
        <f t="shared" si="152"/>
        <v>26.345021944384147</v>
      </c>
      <c r="V181" s="80">
        <f t="shared" si="152"/>
        <v>26.345021944384147</v>
      </c>
      <c r="W181" s="80">
        <f t="shared" si="152"/>
        <v>26.345021944384147</v>
      </c>
      <c r="X181" s="80">
        <f t="shared" si="152"/>
        <v>26.345021944384147</v>
      </c>
      <c r="Y181" s="80">
        <f t="shared" si="152"/>
        <v>26.345021944384147</v>
      </c>
      <c r="Z181" s="80">
        <f t="shared" si="152"/>
        <v>26.345021944384147</v>
      </c>
      <c r="AA181" s="80">
        <f t="shared" si="152"/>
        <v>26.345021944384147</v>
      </c>
      <c r="AB181" s="80">
        <f t="shared" si="152"/>
        <v>26.345021944384147</v>
      </c>
      <c r="AC181" s="80">
        <f t="shared" si="152"/>
        <v>26.345021944384147</v>
      </c>
      <c r="AD181" s="80">
        <f t="shared" si="152"/>
        <v>26.345021944384147</v>
      </c>
      <c r="AE181" s="80">
        <f t="shared" si="152"/>
        <v>26.345021944384147</v>
      </c>
      <c r="AF181" s="80">
        <f t="shared" si="152"/>
        <v>26.345021944384147</v>
      </c>
      <c r="AG181" s="80">
        <f t="shared" si="152"/>
        <v>26.345021944384147</v>
      </c>
      <c r="AH181" s="80">
        <f t="shared" si="152"/>
        <v>26.345021944384147</v>
      </c>
      <c r="AI181" s="80">
        <f t="shared" si="152"/>
        <v>26.345021944384147</v>
      </c>
      <c r="AJ181" s="80">
        <f t="shared" si="152"/>
        <v>26.345021944384147</v>
      </c>
      <c r="AK181" s="80">
        <f t="shared" si="152"/>
        <v>26.345021944384147</v>
      </c>
      <c r="AL181" s="80">
        <f t="shared" si="152"/>
        <v>26.345021944384147</v>
      </c>
      <c r="AM181" s="80">
        <f t="shared" si="152"/>
        <v>26.345021944384147</v>
      </c>
      <c r="AN181" s="80">
        <f t="shared" si="152"/>
        <v>26.345021944384147</v>
      </c>
      <c r="AO181" s="80">
        <f t="shared" si="152"/>
        <v>26.345021944384147</v>
      </c>
      <c r="AP181" s="80">
        <f t="shared" si="152"/>
        <v>26.345021944384147</v>
      </c>
      <c r="AQ181" s="80">
        <f t="shared" si="152"/>
        <v>26.345021944384147</v>
      </c>
      <c r="AR181" s="80">
        <f t="shared" si="152"/>
        <v>26.345021944384147</v>
      </c>
      <c r="AS181" s="80">
        <f t="shared" si="152"/>
        <v>26.345021944384147</v>
      </c>
      <c r="AT181" s="80">
        <f t="shared" si="152"/>
        <v>26.345021944384147</v>
      </c>
      <c r="AU181" s="80">
        <f t="shared" si="152"/>
        <v>26.345021944384147</v>
      </c>
      <c r="AV181" s="80">
        <f t="shared" si="152"/>
        <v>26.345021944384147</v>
      </c>
      <c r="AW181" s="80">
        <f t="shared" si="152"/>
        <v>26.345021944384147</v>
      </c>
      <c r="AX181" s="80">
        <f t="shared" si="152"/>
        <v>26.345021944384147</v>
      </c>
      <c r="AY181" s="80">
        <f t="shared" si="152"/>
        <v>26.345021944384147</v>
      </c>
      <c r="AZ181" s="80">
        <f t="shared" si="152"/>
        <v>26.345021944384147</v>
      </c>
      <c r="BA181" s="80">
        <f t="shared" si="152"/>
        <v>26.345021944384147</v>
      </c>
      <c r="BB181" s="80">
        <f t="shared" si="152"/>
        <v>26.345021944384147</v>
      </c>
      <c r="BC181" s="80">
        <f t="shared" si="152"/>
        <v>26.345021944384147</v>
      </c>
      <c r="BD181" s="80">
        <f t="shared" si="152"/>
        <v>26.345021944384147</v>
      </c>
      <c r="BE181" s="80">
        <f t="shared" si="152"/>
        <v>26.345021944384147</v>
      </c>
      <c r="BF181" s="80">
        <f t="shared" si="152"/>
        <v>26.345021944384147</v>
      </c>
      <c r="BG181" s="80">
        <f t="shared" si="152"/>
        <v>26.345021944384147</v>
      </c>
      <c r="BH181" s="80">
        <f t="shared" si="152"/>
        <v>26.345021944384147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8.07013166630489</v>
      </c>
      <c r="F182" s="160">
        <f t="shared" si="153"/>
        <v>252.91221066608782</v>
      </c>
      <c r="G182" s="160">
        <f t="shared" si="153"/>
        <v>151.74732639965268</v>
      </c>
      <c r="H182" s="160">
        <f t="shared" si="153"/>
        <v>91.04839583979161</v>
      </c>
      <c r="I182" s="160">
        <f t="shared" si="153"/>
        <v>91.04839583979161</v>
      </c>
      <c r="J182" s="160">
        <f t="shared" si="153"/>
        <v>45.524197919895805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31.72510972192075</v>
      </c>
      <c r="F183" s="81">
        <f>F181-F182</f>
        <v>-226.56718872170367</v>
      </c>
      <c r="G183" s="81">
        <f t="shared" ref="G183:BH183" si="154">G181-G182</f>
        <v>-125.40230445526853</v>
      </c>
      <c r="H183" s="81">
        <f t="shared" si="154"/>
        <v>-64.703373895407466</v>
      </c>
      <c r="I183" s="81">
        <f t="shared" si="154"/>
        <v>-64.703373895407466</v>
      </c>
      <c r="J183" s="81">
        <f t="shared" si="154"/>
        <v>-19.179175975511658</v>
      </c>
      <c r="K183" s="81">
        <f t="shared" si="154"/>
        <v>26.345021944384147</v>
      </c>
      <c r="L183" s="81">
        <f t="shared" si="154"/>
        <v>26.345021944384147</v>
      </c>
      <c r="M183" s="81">
        <f t="shared" si="154"/>
        <v>26.345021944384147</v>
      </c>
      <c r="N183" s="81">
        <f t="shared" si="154"/>
        <v>26.345021944384147</v>
      </c>
      <c r="O183" s="81">
        <f t="shared" si="154"/>
        <v>26.345021944384147</v>
      </c>
      <c r="P183" s="81">
        <f t="shared" si="154"/>
        <v>26.345021944384147</v>
      </c>
      <c r="Q183" s="81">
        <f t="shared" si="154"/>
        <v>26.345021944384147</v>
      </c>
      <c r="R183" s="81">
        <f t="shared" si="154"/>
        <v>26.345021944384147</v>
      </c>
      <c r="S183" s="81">
        <f t="shared" si="154"/>
        <v>26.345021944384147</v>
      </c>
      <c r="T183" s="81">
        <f t="shared" si="154"/>
        <v>26.345021944384147</v>
      </c>
      <c r="U183" s="81">
        <f t="shared" si="154"/>
        <v>26.345021944384147</v>
      </c>
      <c r="V183" s="81">
        <f t="shared" si="154"/>
        <v>26.345021944384147</v>
      </c>
      <c r="W183" s="81">
        <f t="shared" si="154"/>
        <v>26.345021944384147</v>
      </c>
      <c r="X183" s="81">
        <f t="shared" si="154"/>
        <v>26.345021944384147</v>
      </c>
      <c r="Y183" s="81">
        <f t="shared" si="154"/>
        <v>26.345021944384147</v>
      </c>
      <c r="Z183" s="81">
        <f t="shared" si="154"/>
        <v>26.345021944384147</v>
      </c>
      <c r="AA183" s="81">
        <f t="shared" si="154"/>
        <v>26.345021944384147</v>
      </c>
      <c r="AB183" s="81">
        <f t="shared" si="154"/>
        <v>26.345021944384147</v>
      </c>
      <c r="AC183" s="81">
        <f t="shared" si="154"/>
        <v>26.345021944384147</v>
      </c>
      <c r="AD183" s="81">
        <f t="shared" si="154"/>
        <v>26.345021944384147</v>
      </c>
      <c r="AE183" s="81">
        <f t="shared" si="154"/>
        <v>26.345021944384147</v>
      </c>
      <c r="AF183" s="81">
        <f t="shared" si="154"/>
        <v>26.345021944384147</v>
      </c>
      <c r="AG183" s="81">
        <f t="shared" si="154"/>
        <v>26.345021944384147</v>
      </c>
      <c r="AH183" s="81">
        <f t="shared" si="154"/>
        <v>26.345021944384147</v>
      </c>
      <c r="AI183" s="81">
        <f t="shared" si="154"/>
        <v>26.345021944384147</v>
      </c>
      <c r="AJ183" s="81">
        <f t="shared" si="154"/>
        <v>26.345021944384147</v>
      </c>
      <c r="AK183" s="81">
        <f t="shared" si="154"/>
        <v>26.345021944384147</v>
      </c>
      <c r="AL183" s="81">
        <f t="shared" si="154"/>
        <v>26.345021944384147</v>
      </c>
      <c r="AM183" s="81">
        <f t="shared" si="154"/>
        <v>26.345021944384147</v>
      </c>
      <c r="AN183" s="81">
        <f t="shared" si="154"/>
        <v>26.345021944384147</v>
      </c>
      <c r="AO183" s="81">
        <f t="shared" si="154"/>
        <v>26.345021944384147</v>
      </c>
      <c r="AP183" s="81">
        <f t="shared" si="154"/>
        <v>26.345021944384147</v>
      </c>
      <c r="AQ183" s="81">
        <f t="shared" si="154"/>
        <v>26.345021944384147</v>
      </c>
      <c r="AR183" s="81">
        <f t="shared" si="154"/>
        <v>26.345021944384147</v>
      </c>
      <c r="AS183" s="81">
        <f t="shared" si="154"/>
        <v>26.345021944384147</v>
      </c>
      <c r="AT183" s="81">
        <f t="shared" si="154"/>
        <v>26.345021944384147</v>
      </c>
      <c r="AU183" s="81">
        <f t="shared" si="154"/>
        <v>26.345021944384147</v>
      </c>
      <c r="AV183" s="81">
        <f t="shared" si="154"/>
        <v>26.345021944384147</v>
      </c>
      <c r="AW183" s="81">
        <f t="shared" si="154"/>
        <v>26.345021944384147</v>
      </c>
      <c r="AX183" s="81">
        <f t="shared" si="154"/>
        <v>26.345021944384147</v>
      </c>
      <c r="AY183" s="81">
        <f t="shared" si="154"/>
        <v>26.345021944384147</v>
      </c>
      <c r="AZ183" s="81">
        <f t="shared" si="154"/>
        <v>26.345021944384147</v>
      </c>
      <c r="BA183" s="81">
        <f t="shared" si="154"/>
        <v>26.345021944384147</v>
      </c>
      <c r="BB183" s="81">
        <f t="shared" si="154"/>
        <v>26.345021944384147</v>
      </c>
      <c r="BC183" s="81">
        <f t="shared" si="154"/>
        <v>26.345021944384147</v>
      </c>
      <c r="BD183" s="81">
        <f t="shared" si="154"/>
        <v>26.345021944384147</v>
      </c>
      <c r="BE183" s="81">
        <f t="shared" si="154"/>
        <v>26.345021944384147</v>
      </c>
      <c r="BF183" s="81">
        <f t="shared" si="154"/>
        <v>26.345021944384147</v>
      </c>
      <c r="BG183" s="81">
        <f t="shared" si="154"/>
        <v>26.345021944384147</v>
      </c>
      <c r="BH183" s="81">
        <f t="shared" si="154"/>
        <v>26.345021944384147</v>
      </c>
    </row>
    <row r="184" spans="1:60">
      <c r="A184" s="199"/>
      <c r="B184" s="199"/>
      <c r="C184" s="216" t="s">
        <v>2662</v>
      </c>
      <c r="D184" s="216"/>
      <c r="E184" s="80">
        <f>E183*FedTaxRate</f>
        <v>-27.662273041603356</v>
      </c>
      <c r="F184" s="80">
        <f t="shared" ref="F184:BH184" si="155">F183*FedTaxRate</f>
        <v>-47.57910963155777</v>
      </c>
      <c r="G184" s="80">
        <f t="shared" si="155"/>
        <v>-26.334483935606393</v>
      </c>
      <c r="H184" s="80">
        <f t="shared" si="155"/>
        <v>-13.587708518035567</v>
      </c>
      <c r="I184" s="80">
        <f t="shared" si="155"/>
        <v>-13.587708518035567</v>
      </c>
      <c r="J184" s="80">
        <f t="shared" si="155"/>
        <v>-4.0276269548574479</v>
      </c>
      <c r="K184" s="80">
        <f t="shared" si="155"/>
        <v>5.5324546083206707</v>
      </c>
      <c r="L184" s="80">
        <f t="shared" si="155"/>
        <v>5.5324546083206707</v>
      </c>
      <c r="M184" s="80">
        <f t="shared" si="155"/>
        <v>5.5324546083206707</v>
      </c>
      <c r="N184" s="80">
        <f t="shared" si="155"/>
        <v>5.5324546083206707</v>
      </c>
      <c r="O184" s="80">
        <f t="shared" si="155"/>
        <v>5.5324546083206707</v>
      </c>
      <c r="P184" s="80">
        <f t="shared" si="155"/>
        <v>5.5324546083206707</v>
      </c>
      <c r="Q184" s="80">
        <f t="shared" si="155"/>
        <v>5.5324546083206707</v>
      </c>
      <c r="R184" s="80">
        <f t="shared" si="155"/>
        <v>5.5324546083206707</v>
      </c>
      <c r="S184" s="80">
        <f t="shared" si="155"/>
        <v>5.5324546083206707</v>
      </c>
      <c r="T184" s="80">
        <f t="shared" si="155"/>
        <v>5.5324546083206707</v>
      </c>
      <c r="U184" s="80">
        <f t="shared" si="155"/>
        <v>5.5324546083206707</v>
      </c>
      <c r="V184" s="80">
        <f t="shared" si="155"/>
        <v>5.5324546083206707</v>
      </c>
      <c r="W184" s="80">
        <f t="shared" si="155"/>
        <v>5.5324546083206707</v>
      </c>
      <c r="X184" s="80">
        <f t="shared" si="155"/>
        <v>5.5324546083206707</v>
      </c>
      <c r="Y184" s="80">
        <f t="shared" si="155"/>
        <v>5.5324546083206707</v>
      </c>
      <c r="Z184" s="80">
        <f t="shared" si="155"/>
        <v>5.5324546083206707</v>
      </c>
      <c r="AA184" s="80">
        <f t="shared" si="155"/>
        <v>5.5324546083206707</v>
      </c>
      <c r="AB184" s="80">
        <f t="shared" si="155"/>
        <v>5.5324546083206707</v>
      </c>
      <c r="AC184" s="80">
        <f t="shared" si="155"/>
        <v>5.5324546083206707</v>
      </c>
      <c r="AD184" s="80">
        <f t="shared" si="155"/>
        <v>5.5324546083206707</v>
      </c>
      <c r="AE184" s="80">
        <f t="shared" si="155"/>
        <v>5.5324546083206707</v>
      </c>
      <c r="AF184" s="80">
        <f t="shared" si="155"/>
        <v>5.5324546083206707</v>
      </c>
      <c r="AG184" s="80">
        <f t="shared" si="155"/>
        <v>5.5324546083206707</v>
      </c>
      <c r="AH184" s="80">
        <f t="shared" si="155"/>
        <v>5.5324546083206707</v>
      </c>
      <c r="AI184" s="80">
        <f t="shared" si="155"/>
        <v>5.5324546083206707</v>
      </c>
      <c r="AJ184" s="80">
        <f t="shared" si="155"/>
        <v>5.5324546083206707</v>
      </c>
      <c r="AK184" s="80">
        <f t="shared" si="155"/>
        <v>5.5324546083206707</v>
      </c>
      <c r="AL184" s="80">
        <f t="shared" si="155"/>
        <v>5.5324546083206707</v>
      </c>
      <c r="AM184" s="80">
        <f t="shared" si="155"/>
        <v>5.5324546083206707</v>
      </c>
      <c r="AN184" s="80">
        <f t="shared" si="155"/>
        <v>5.5324546083206707</v>
      </c>
      <c r="AO184" s="80">
        <f t="shared" si="155"/>
        <v>5.5324546083206707</v>
      </c>
      <c r="AP184" s="80">
        <f t="shared" si="155"/>
        <v>5.5324546083206707</v>
      </c>
      <c r="AQ184" s="80">
        <f t="shared" si="155"/>
        <v>5.5324546083206707</v>
      </c>
      <c r="AR184" s="80">
        <f t="shared" si="155"/>
        <v>5.5324546083206707</v>
      </c>
      <c r="AS184" s="80">
        <f t="shared" si="155"/>
        <v>5.5324546083206707</v>
      </c>
      <c r="AT184" s="80">
        <f t="shared" si="155"/>
        <v>5.5324546083206707</v>
      </c>
      <c r="AU184" s="80">
        <f t="shared" si="155"/>
        <v>5.5324546083206707</v>
      </c>
      <c r="AV184" s="80">
        <f t="shared" si="155"/>
        <v>5.5324546083206707</v>
      </c>
      <c r="AW184" s="80">
        <f t="shared" si="155"/>
        <v>5.5324546083206707</v>
      </c>
      <c r="AX184" s="80">
        <f t="shared" si="155"/>
        <v>5.5324546083206707</v>
      </c>
      <c r="AY184" s="80">
        <f t="shared" si="155"/>
        <v>5.5324546083206707</v>
      </c>
      <c r="AZ184" s="80">
        <f t="shared" si="155"/>
        <v>5.5324546083206707</v>
      </c>
      <c r="BA184" s="80">
        <f t="shared" si="155"/>
        <v>5.5324546083206707</v>
      </c>
      <c r="BB184" s="80">
        <f t="shared" si="155"/>
        <v>5.5324546083206707</v>
      </c>
      <c r="BC184" s="80">
        <f t="shared" si="155"/>
        <v>5.5324546083206707</v>
      </c>
      <c r="BD184" s="80">
        <f t="shared" si="155"/>
        <v>5.5324546083206707</v>
      </c>
      <c r="BE184" s="80">
        <f t="shared" si="155"/>
        <v>5.5324546083206707</v>
      </c>
      <c r="BF184" s="80">
        <f t="shared" si="155"/>
        <v>5.5324546083206707</v>
      </c>
      <c r="BG184" s="80">
        <f t="shared" si="155"/>
        <v>5.5324546083206707</v>
      </c>
      <c r="BH184" s="80">
        <f t="shared" si="155"/>
        <v>5.5324546083206707</v>
      </c>
    </row>
    <row r="185" spans="1:60">
      <c r="A185" s="199"/>
      <c r="B185" s="199"/>
      <c r="C185" s="216" t="s">
        <v>2663</v>
      </c>
      <c r="D185" s="199"/>
      <c r="E185" s="76">
        <f>SUM(D184:E184)</f>
        <v>-27.662273041603356</v>
      </c>
      <c r="F185" s="76">
        <f>SUM($E$184:F184)</f>
        <v>-75.241382673161127</v>
      </c>
      <c r="G185" s="76">
        <f>SUM($E$184:G184)</f>
        <v>-101.57586660876751</v>
      </c>
      <c r="H185" s="76">
        <f>SUM($E$184:H184)</f>
        <v>-115.16357512680308</v>
      </c>
      <c r="I185" s="76">
        <f>SUM($E$184:I184)</f>
        <v>-128.75128364483865</v>
      </c>
      <c r="J185" s="76">
        <f>SUM($E$184:J184)</f>
        <v>-132.7789105996961</v>
      </c>
      <c r="K185" s="76">
        <f>SUM($E$184:K184)</f>
        <v>-127.24645599137543</v>
      </c>
      <c r="L185" s="76">
        <f>SUM($E$184:L184)</f>
        <v>-121.71400138305475</v>
      </c>
      <c r="M185" s="76">
        <f>SUM($E$184:M184)</f>
        <v>-116.18154677473407</v>
      </c>
      <c r="N185" s="76">
        <f>SUM($E$184:N184)</f>
        <v>-110.6490921664134</v>
      </c>
      <c r="O185" s="76">
        <f>SUM($E$184:O184)</f>
        <v>-105.11663755809272</v>
      </c>
      <c r="P185" s="76">
        <f>SUM($E$184:P184)</f>
        <v>-99.584182949772043</v>
      </c>
      <c r="Q185" s="76">
        <f>SUM($E$184:Q184)</f>
        <v>-94.051728341451366</v>
      </c>
      <c r="R185" s="76">
        <f>SUM($E$184:R184)</f>
        <v>-88.519273733130689</v>
      </c>
      <c r="S185" s="76">
        <f>SUM($E$184:S184)</f>
        <v>-82.986819124810012</v>
      </c>
      <c r="T185" s="76">
        <f>SUM($E$184:T184)</f>
        <v>-77.454364516489335</v>
      </c>
      <c r="U185" s="76">
        <f>SUM($E$184:U184)</f>
        <v>-71.921909908168658</v>
      </c>
      <c r="V185" s="76">
        <f>SUM($E$184:V184)</f>
        <v>-66.389455299847981</v>
      </c>
      <c r="W185" s="76">
        <f>SUM($E$184:W184)</f>
        <v>-60.857000691527311</v>
      </c>
      <c r="X185" s="76">
        <f>SUM($E$184:X184)</f>
        <v>-55.324546083206641</v>
      </c>
      <c r="Y185" s="76">
        <f>SUM($E$184:Y184)</f>
        <v>-49.792091474885972</v>
      </c>
      <c r="Z185" s="76">
        <f>SUM($E$184:Z184)</f>
        <v>-44.259636866565302</v>
      </c>
      <c r="AA185" s="76">
        <f>SUM($E$184:AA184)</f>
        <v>-38.727182258244632</v>
      </c>
      <c r="AB185" s="76">
        <f>SUM($E$184:AB184)</f>
        <v>-33.194727649923962</v>
      </c>
      <c r="AC185" s="76">
        <f>SUM($E$184:AC184)</f>
        <v>-27.662273041603292</v>
      </c>
      <c r="AD185" s="76">
        <f>SUM($E$184:AD184)</f>
        <v>-22.129818433282622</v>
      </c>
      <c r="AE185" s="76">
        <f>SUM($E$184:AE184)</f>
        <v>-16.597363824961953</v>
      </c>
      <c r="AF185" s="76">
        <f>SUM($E$184:AF184)</f>
        <v>-11.064909216641283</v>
      </c>
      <c r="AG185" s="76">
        <f>SUM($E$184:AG184)</f>
        <v>-5.5324546083206121</v>
      </c>
      <c r="AH185" s="76">
        <f>SUM($E$184:AH184)</f>
        <v>5.8619775700208265E-14</v>
      </c>
      <c r="AI185" s="76">
        <f>SUM($E$184:AI184)</f>
        <v>5.5324546083207293</v>
      </c>
      <c r="AJ185" s="76">
        <f>SUM($E$184:AJ184)</f>
        <v>11.0649092166414</v>
      </c>
      <c r="AK185" s="76">
        <f>SUM($E$184:AK184)</f>
        <v>16.59736382496207</v>
      </c>
      <c r="AL185" s="76">
        <f>SUM($E$184:AL184)</f>
        <v>22.12981843328274</v>
      </c>
      <c r="AM185" s="76">
        <f>SUM($E$184:AM184)</f>
        <v>27.662273041603409</v>
      </c>
      <c r="AN185" s="76">
        <f>SUM($E$184:AN184)</f>
        <v>33.194727649924083</v>
      </c>
      <c r="AO185" s="76">
        <f>SUM($E$184:AO184)</f>
        <v>38.727182258244753</v>
      </c>
      <c r="AP185" s="76">
        <f>SUM($E$184:AP184)</f>
        <v>44.259636866565423</v>
      </c>
      <c r="AQ185" s="76">
        <f>SUM($E$184:AQ184)</f>
        <v>49.792091474886092</v>
      </c>
      <c r="AR185" s="76">
        <f>SUM($E$184:AR184)</f>
        <v>55.324546083206762</v>
      </c>
      <c r="AS185" s="76">
        <f>SUM($E$184:AS184)</f>
        <v>60.857000691527432</v>
      </c>
      <c r="AT185" s="76">
        <f>SUM($E$184:AT184)</f>
        <v>66.389455299848109</v>
      </c>
      <c r="AU185" s="76">
        <f>SUM($E$184:AU184)</f>
        <v>71.921909908168786</v>
      </c>
      <c r="AV185" s="76">
        <f>SUM($E$184:AV184)</f>
        <v>77.454364516489463</v>
      </c>
      <c r="AW185" s="76">
        <f>SUM($E$184:AW184)</f>
        <v>82.98681912481014</v>
      </c>
      <c r="AX185" s="76">
        <f>SUM($E$184:AX184)</f>
        <v>88.519273733130817</v>
      </c>
      <c r="AY185" s="76">
        <f>SUM($E$184:AY184)</f>
        <v>94.051728341451494</v>
      </c>
      <c r="AZ185" s="76">
        <f>SUM($E$184:AZ184)</f>
        <v>99.58418294977217</v>
      </c>
      <c r="BA185" s="76">
        <f>SUM($E$184:BA184)</f>
        <v>105.11663755809285</v>
      </c>
      <c r="BB185" s="76">
        <f>SUM($E$184:BB184)</f>
        <v>110.64909216641352</v>
      </c>
      <c r="BC185" s="76">
        <f>SUM($E$184:BC184)</f>
        <v>116.1815467747342</v>
      </c>
      <c r="BD185" s="76">
        <f>SUM($E$184:BD184)</f>
        <v>121.71400138305488</v>
      </c>
      <c r="BE185" s="76">
        <f>SUM($E$184:BE184)</f>
        <v>127.24645599137556</v>
      </c>
      <c r="BF185" s="76">
        <f>SUM($E$184:BF184)</f>
        <v>132.77891059969622</v>
      </c>
      <c r="BG185" s="76">
        <f>SUM($E$184:BG184)</f>
        <v>138.31136520801689</v>
      </c>
      <c r="BH185" s="76">
        <f>SUM($E$184:BH184)</f>
        <v>143.8438198163375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1684209410475</v>
      </c>
      <c r="F188" s="31">
        <f t="shared" si="156"/>
        <v>96.630658433305456</v>
      </c>
      <c r="G188" s="31">
        <f t="shared" si="156"/>
        <v>90.901620126435162</v>
      </c>
      <c r="H188" s="31">
        <f t="shared" si="156"/>
        <v>86.635502880146831</v>
      </c>
      <c r="I188" s="31">
        <f t="shared" si="156"/>
        <v>82.917981031576744</v>
      </c>
      <c r="J188" s="31">
        <f t="shared" si="156"/>
        <v>79.611905731295323</v>
      </c>
      <c r="K188" s="31">
        <f t="shared" si="156"/>
        <v>77.128723527591248</v>
      </c>
      <c r="L188" s="31">
        <f t="shared" si="156"/>
        <v>75.056987872175881</v>
      </c>
      <c r="M188" s="31">
        <f t="shared" si="156"/>
        <v>72.985252216760486</v>
      </c>
      <c r="N188" s="31">
        <f t="shared" si="156"/>
        <v>70.913516561345105</v>
      </c>
      <c r="O188" s="31">
        <f t="shared" si="156"/>
        <v>68.841780905929724</v>
      </c>
      <c r="P188" s="31">
        <f t="shared" si="156"/>
        <v>66.770045250514343</v>
      </c>
      <c r="Q188" s="31">
        <f t="shared" si="156"/>
        <v>64.698309595098962</v>
      </c>
      <c r="R188" s="31">
        <f t="shared" si="156"/>
        <v>62.626573939683595</v>
      </c>
      <c r="S188" s="31">
        <f t="shared" si="156"/>
        <v>60.554838284268222</v>
      </c>
      <c r="T188" s="31">
        <f t="shared" si="156"/>
        <v>58.483102628852834</v>
      </c>
      <c r="U188" s="31">
        <f t="shared" si="156"/>
        <v>56.411366973437453</v>
      </c>
      <c r="V188" s="31">
        <f t="shared" si="156"/>
        <v>54.339631318022064</v>
      </c>
      <c r="W188" s="31">
        <f t="shared" si="156"/>
        <v>52.267895662606684</v>
      </c>
      <c r="X188" s="31">
        <f t="shared" si="156"/>
        <v>50.196160007191303</v>
      </c>
      <c r="Y188" s="31">
        <f t="shared" si="156"/>
        <v>48.124424351775922</v>
      </c>
      <c r="Z188" s="31">
        <f t="shared" si="156"/>
        <v>46.052688696360541</v>
      </c>
      <c r="AA188" s="31">
        <f t="shared" si="156"/>
        <v>43.98095304094516</v>
      </c>
      <c r="AB188" s="31">
        <f t="shared" si="156"/>
        <v>41.909217385529779</v>
      </c>
      <c r="AC188" s="31">
        <f t="shared" si="156"/>
        <v>39.837481730114398</v>
      </c>
      <c r="AD188" s="31">
        <f t="shared" si="156"/>
        <v>37.765746074699017</v>
      </c>
      <c r="AE188" s="31">
        <f t="shared" si="156"/>
        <v>35.694010419283629</v>
      </c>
      <c r="AF188" s="31">
        <f t="shared" si="156"/>
        <v>33.622274763868241</v>
      </c>
      <c r="AG188" s="31">
        <f t="shared" si="156"/>
        <v>31.55053910845286</v>
      </c>
      <c r="AH188" s="31">
        <f t="shared" si="156"/>
        <v>29.478803453037479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6984255573399</v>
      </c>
      <c r="F193" s="31">
        <f t="shared" ref="F193:BH193" si="159">F214</f>
        <v>-40.320550902941719</v>
      </c>
      <c r="G193" s="31">
        <f t="shared" si="159"/>
        <v>-17.653282996877316</v>
      </c>
      <c r="H193" s="31">
        <f t="shared" si="159"/>
        <v>-4.2269480482935649</v>
      </c>
      <c r="I193" s="31">
        <f t="shared" si="159"/>
        <v>-5.0076276364932824</v>
      </c>
      <c r="J193" s="31">
        <f t="shared" si="159"/>
        <v>5.0397612281758395</v>
      </c>
      <c r="K193" s="31">
        <f t="shared" si="159"/>
        <v>15.259957643126208</v>
      </c>
      <c r="L193" s="31">
        <f t="shared" si="159"/>
        <v>14.824893155488981</v>
      </c>
      <c r="M193" s="31">
        <f t="shared" si="159"/>
        <v>14.389828667851747</v>
      </c>
      <c r="N193" s="31">
        <f t="shared" si="159"/>
        <v>13.954764180214518</v>
      </c>
      <c r="O193" s="31">
        <f t="shared" si="159"/>
        <v>13.519699692577287</v>
      </c>
      <c r="P193" s="31">
        <f t="shared" si="159"/>
        <v>13.084635204940058</v>
      </c>
      <c r="Q193" s="31">
        <f t="shared" si="159"/>
        <v>12.649570717302828</v>
      </c>
      <c r="R193" s="31">
        <f t="shared" si="159"/>
        <v>12.2145062296656</v>
      </c>
      <c r="S193" s="31">
        <f t="shared" si="159"/>
        <v>11.779441742028371</v>
      </c>
      <c r="T193" s="31">
        <f t="shared" si="159"/>
        <v>11.344377254391141</v>
      </c>
      <c r="U193" s="31">
        <f t="shared" si="159"/>
        <v>10.90931276675391</v>
      </c>
      <c r="V193" s="31">
        <f t="shared" si="159"/>
        <v>10.474248279116678</v>
      </c>
      <c r="W193" s="31">
        <f t="shared" si="159"/>
        <v>10.039183791479447</v>
      </c>
      <c r="X193" s="31">
        <f t="shared" si="159"/>
        <v>9.6041193038422179</v>
      </c>
      <c r="Y193" s="31">
        <f t="shared" si="159"/>
        <v>9.1690548162049872</v>
      </c>
      <c r="Z193" s="31">
        <f t="shared" si="159"/>
        <v>8.7339903285677583</v>
      </c>
      <c r="AA193" s="31">
        <f t="shared" si="159"/>
        <v>8.2989258409305275</v>
      </c>
      <c r="AB193" s="31">
        <f t="shared" si="159"/>
        <v>7.8638613532932977</v>
      </c>
      <c r="AC193" s="31">
        <f t="shared" si="159"/>
        <v>7.4287968656560679</v>
      </c>
      <c r="AD193" s="31">
        <f t="shared" si="159"/>
        <v>6.9937323780188381</v>
      </c>
      <c r="AE193" s="31">
        <f t="shared" si="159"/>
        <v>6.5586678903816074</v>
      </c>
      <c r="AF193" s="31">
        <f t="shared" si="159"/>
        <v>6.1236034027443758</v>
      </c>
      <c r="AG193" s="31">
        <f t="shared" si="159"/>
        <v>5.6885389151071459</v>
      </c>
      <c r="AH193" s="31">
        <f t="shared" si="159"/>
        <v>5.253474427469915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9625031904966</v>
      </c>
      <c r="F196" s="161">
        <f t="shared" ref="F196:BH196" si="162">SUM(F190:F195)</f>
        <v>42.762357415004672</v>
      </c>
      <c r="G196" s="161">
        <f t="shared" si="162"/>
        <v>41.559259370561918</v>
      </c>
      <c r="H196" s="161">
        <f t="shared" si="162"/>
        <v>25.396286526329494</v>
      </c>
      <c r="I196" s="161">
        <f t="shared" si="162"/>
        <v>39.882695160641646</v>
      </c>
      <c r="J196" s="161">
        <f t="shared" si="162"/>
        <v>39.188419347582553</v>
      </c>
      <c r="K196" s="161">
        <f t="shared" si="162"/>
        <v>38.666951084804694</v>
      </c>
      <c r="L196" s="161">
        <f t="shared" si="162"/>
        <v>38.23188659716746</v>
      </c>
      <c r="M196" s="161">
        <f t="shared" si="162"/>
        <v>37.796822109530225</v>
      </c>
      <c r="N196" s="161">
        <f t="shared" si="162"/>
        <v>37.361757621893005</v>
      </c>
      <c r="O196" s="161">
        <f t="shared" si="162"/>
        <v>36.926693134255771</v>
      </c>
      <c r="P196" s="161">
        <f t="shared" si="162"/>
        <v>36.491628646618537</v>
      </c>
      <c r="Q196" s="161">
        <f t="shared" si="162"/>
        <v>36.056564158981317</v>
      </c>
      <c r="R196" s="161">
        <f t="shared" si="162"/>
        <v>35.621499671344083</v>
      </c>
      <c r="S196" s="161">
        <f t="shared" si="162"/>
        <v>35.186435183706863</v>
      </c>
      <c r="T196" s="161">
        <f t="shared" si="162"/>
        <v>34.751370696069628</v>
      </c>
      <c r="U196" s="161">
        <f t="shared" si="162"/>
        <v>34.316306208432394</v>
      </c>
      <c r="V196" s="161">
        <f t="shared" si="162"/>
        <v>33.88124172079516</v>
      </c>
      <c r="W196" s="161">
        <f t="shared" si="162"/>
        <v>33.446177233157925</v>
      </c>
      <c r="X196" s="161">
        <f t="shared" si="162"/>
        <v>33.011112745520705</v>
      </c>
      <c r="Y196" s="161">
        <f t="shared" si="162"/>
        <v>32.576048257883471</v>
      </c>
      <c r="Z196" s="161">
        <f t="shared" si="162"/>
        <v>32.140983770246237</v>
      </c>
      <c r="AA196" s="161">
        <f t="shared" si="162"/>
        <v>31.705919282609013</v>
      </c>
      <c r="AB196" s="161">
        <f t="shared" si="162"/>
        <v>31.270854794971779</v>
      </c>
      <c r="AC196" s="161">
        <f t="shared" si="162"/>
        <v>30.835790307334552</v>
      </c>
      <c r="AD196" s="161">
        <f t="shared" si="162"/>
        <v>30.400725819697325</v>
      </c>
      <c r="AE196" s="161">
        <f t="shared" si="162"/>
        <v>29.96566133206009</v>
      </c>
      <c r="AF196" s="161">
        <f t="shared" si="162"/>
        <v>29.530596844422856</v>
      </c>
      <c r="AG196" s="161">
        <f t="shared" si="162"/>
        <v>29.095532356785629</v>
      </c>
      <c r="AH196" s="161">
        <f t="shared" si="162"/>
        <v>28.66046786914840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20591775055095</v>
      </c>
      <c r="F198" s="31">
        <f t="shared" ref="F198:BH198" si="163">F188-F196</f>
        <v>53.868301018300784</v>
      </c>
      <c r="G198" s="31">
        <f t="shared" si="163"/>
        <v>49.342360755873244</v>
      </c>
      <c r="H198" s="31">
        <f t="shared" si="163"/>
        <v>61.239216353817341</v>
      </c>
      <c r="I198" s="31">
        <f t="shared" si="163"/>
        <v>43.035285870935098</v>
      </c>
      <c r="J198" s="31">
        <f t="shared" si="163"/>
        <v>40.42348638371277</v>
      </c>
      <c r="K198" s="31">
        <f t="shared" si="163"/>
        <v>38.461772442786554</v>
      </c>
      <c r="L198" s="31">
        <f t="shared" si="163"/>
        <v>36.825101275008421</v>
      </c>
      <c r="M198" s="31">
        <f t="shared" si="163"/>
        <v>35.188430107230261</v>
      </c>
      <c r="N198" s="31">
        <f t="shared" si="163"/>
        <v>33.5517589394521</v>
      </c>
      <c r="O198" s="31">
        <f t="shared" si="163"/>
        <v>31.915087771673953</v>
      </c>
      <c r="P198" s="31">
        <f t="shared" si="163"/>
        <v>30.278416603895806</v>
      </c>
      <c r="Q198" s="31">
        <f t="shared" si="163"/>
        <v>28.641745436117645</v>
      </c>
      <c r="R198" s="31">
        <f t="shared" si="163"/>
        <v>27.005074268339513</v>
      </c>
      <c r="S198" s="31">
        <f t="shared" si="163"/>
        <v>25.368403100561359</v>
      </c>
      <c r="T198" s="31">
        <f t="shared" si="163"/>
        <v>23.731731932783205</v>
      </c>
      <c r="U198" s="31">
        <f t="shared" si="163"/>
        <v>22.095060765005059</v>
      </c>
      <c r="V198" s="31">
        <f t="shared" si="163"/>
        <v>20.458389597226905</v>
      </c>
      <c r="W198" s="31">
        <f t="shared" si="163"/>
        <v>18.821718429448758</v>
      </c>
      <c r="X198" s="31">
        <f t="shared" si="163"/>
        <v>17.185047261670597</v>
      </c>
      <c r="Y198" s="31">
        <f t="shared" si="163"/>
        <v>15.54837609389245</v>
      </c>
      <c r="Z198" s="31">
        <f t="shared" si="163"/>
        <v>13.911704926114304</v>
      </c>
      <c r="AA198" s="31">
        <f t="shared" si="163"/>
        <v>12.275033758336146</v>
      </c>
      <c r="AB198" s="31">
        <f t="shared" si="163"/>
        <v>10.638362590558</v>
      </c>
      <c r="AC198" s="31">
        <f t="shared" si="163"/>
        <v>9.0016914227798459</v>
      </c>
      <c r="AD198" s="31">
        <f t="shared" si="163"/>
        <v>7.3650202550016921</v>
      </c>
      <c r="AE198" s="31">
        <f t="shared" si="163"/>
        <v>5.7283490872235383</v>
      </c>
      <c r="AF198" s="31">
        <f t="shared" si="163"/>
        <v>4.0916779194453845</v>
      </c>
      <c r="AG198" s="31">
        <f t="shared" si="163"/>
        <v>2.4550067516672307</v>
      </c>
      <c r="AH198" s="31">
        <f t="shared" si="163"/>
        <v>0.818335583889076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40273691665038</v>
      </c>
      <c r="F199" s="31">
        <f t="shared" si="164"/>
        <v>792.18089732795272</v>
      </c>
      <c r="G199" s="31">
        <f t="shared" si="164"/>
        <v>725.62295229225367</v>
      </c>
      <c r="H199" s="31">
        <f t="shared" si="164"/>
        <v>676.06070781331573</v>
      </c>
      <c r="I199" s="31">
        <f t="shared" si="164"/>
        <v>632.87185104316313</v>
      </c>
      <c r="J199" s="31">
        <f t="shared" si="164"/>
        <v>594.46303505459957</v>
      </c>
      <c r="K199" s="31">
        <f t="shared" si="164"/>
        <v>565.61430062921409</v>
      </c>
      <c r="L199" s="31">
        <f t="shared" si="164"/>
        <v>541.54560698541786</v>
      </c>
      <c r="M199" s="31">
        <f t="shared" si="164"/>
        <v>517.47691334162141</v>
      </c>
      <c r="N199" s="31">
        <f t="shared" si="164"/>
        <v>493.40821969782507</v>
      </c>
      <c r="O199" s="31">
        <f t="shared" si="164"/>
        <v>469.33952605402874</v>
      </c>
      <c r="P199" s="31">
        <f t="shared" si="164"/>
        <v>445.2708324102324</v>
      </c>
      <c r="Q199" s="31">
        <f t="shared" si="164"/>
        <v>421.20213876643606</v>
      </c>
      <c r="R199" s="31">
        <f t="shared" si="164"/>
        <v>397.13344512263978</v>
      </c>
      <c r="S199" s="31">
        <f t="shared" si="164"/>
        <v>373.06475147884345</v>
      </c>
      <c r="T199" s="31">
        <f t="shared" si="164"/>
        <v>348.99605783504711</v>
      </c>
      <c r="U199" s="31">
        <f t="shared" si="164"/>
        <v>324.92736419125077</v>
      </c>
      <c r="V199" s="31">
        <f t="shared" si="164"/>
        <v>300.85867054745438</v>
      </c>
      <c r="W199" s="31">
        <f t="shared" si="164"/>
        <v>276.78997690365799</v>
      </c>
      <c r="X199" s="31">
        <f t="shared" si="164"/>
        <v>252.72128325986165</v>
      </c>
      <c r="Y199" s="31">
        <f t="shared" si="164"/>
        <v>228.65258961606531</v>
      </c>
      <c r="Z199" s="31">
        <f t="shared" si="164"/>
        <v>204.58389597226898</v>
      </c>
      <c r="AA199" s="31">
        <f t="shared" si="164"/>
        <v>180.51520232847264</v>
      </c>
      <c r="AB199" s="31">
        <f t="shared" si="164"/>
        <v>156.4465086846763</v>
      </c>
      <c r="AC199" s="31">
        <f t="shared" si="164"/>
        <v>132.37781504087997</v>
      </c>
      <c r="AD199" s="31">
        <f t="shared" si="164"/>
        <v>108.3091213970836</v>
      </c>
      <c r="AE199" s="31">
        <f t="shared" si="164"/>
        <v>84.240427753287264</v>
      </c>
      <c r="AF199" s="31">
        <f t="shared" si="164"/>
        <v>60.17173410949092</v>
      </c>
      <c r="AG199" s="31">
        <f t="shared" si="164"/>
        <v>36.103040465694576</v>
      </c>
      <c r="AH199" s="31">
        <f t="shared" si="164"/>
        <v>12.034346821898229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8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82422031140516E-2</v>
      </c>
      <c r="I200" s="75">
        <f t="shared" si="165"/>
        <v>6.8000000000000005E-2</v>
      </c>
      <c r="J200" s="75">
        <f t="shared" si="165"/>
        <v>6.8000000000000005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8000000000000005E-2</v>
      </c>
      <c r="Q200" s="75">
        <f t="shared" si="165"/>
        <v>6.7999999999999977E-2</v>
      </c>
      <c r="R200" s="75">
        <f t="shared" si="165"/>
        <v>6.8000000000000019E-2</v>
      </c>
      <c r="S200" s="75">
        <f t="shared" si="165"/>
        <v>6.8000000000000019E-2</v>
      </c>
      <c r="T200" s="75">
        <f t="shared" si="165"/>
        <v>6.8000000000000005E-2</v>
      </c>
      <c r="U200" s="75">
        <f t="shared" si="165"/>
        <v>6.8000000000000019E-2</v>
      </c>
      <c r="V200" s="75">
        <f t="shared" si="165"/>
        <v>6.8000000000000019E-2</v>
      </c>
      <c r="W200" s="75">
        <f t="shared" si="165"/>
        <v>6.800000000000006E-2</v>
      </c>
      <c r="X200" s="75">
        <f t="shared" si="165"/>
        <v>6.8000000000000019E-2</v>
      </c>
      <c r="Y200" s="75">
        <f t="shared" si="165"/>
        <v>6.8000000000000047E-2</v>
      </c>
      <c r="Z200" s="75">
        <f t="shared" si="165"/>
        <v>6.800000000000006E-2</v>
      </c>
      <c r="AA200" s="75">
        <f t="shared" si="165"/>
        <v>6.8000000000000033E-2</v>
      </c>
      <c r="AB200" s="75">
        <f t="shared" si="165"/>
        <v>6.8000000000000074E-2</v>
      </c>
      <c r="AC200" s="75">
        <f t="shared" si="165"/>
        <v>6.800000000000006E-2</v>
      </c>
      <c r="AD200" s="75">
        <f t="shared" si="165"/>
        <v>6.800000000000006E-2</v>
      </c>
      <c r="AE200" s="75">
        <f t="shared" si="165"/>
        <v>6.8000000000000047E-2</v>
      </c>
      <c r="AF200" s="75">
        <f t="shared" si="165"/>
        <v>6.8000000000000033E-2</v>
      </c>
      <c r="AG200" s="75">
        <f t="shared" si="165"/>
        <v>6.7999999999999991E-2</v>
      </c>
      <c r="AH200" s="75">
        <f t="shared" si="165"/>
        <v>6.7999999999999783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1684209410475</v>
      </c>
      <c r="F205" s="31">
        <f t="shared" ref="F205:BH205" si="166">F188</f>
        <v>96.630658433305456</v>
      </c>
      <c r="G205" s="31">
        <f t="shared" si="166"/>
        <v>90.901620126435162</v>
      </c>
      <c r="H205" s="31">
        <f t="shared" si="166"/>
        <v>86.635502880146831</v>
      </c>
      <c r="I205" s="31">
        <f t="shared" si="166"/>
        <v>82.917981031576744</v>
      </c>
      <c r="J205" s="31">
        <f t="shared" si="166"/>
        <v>79.611905731295323</v>
      </c>
      <c r="K205" s="31">
        <f t="shared" si="166"/>
        <v>77.128723527591248</v>
      </c>
      <c r="L205" s="31">
        <f t="shared" si="166"/>
        <v>75.056987872175881</v>
      </c>
      <c r="M205" s="31">
        <f t="shared" si="166"/>
        <v>72.985252216760486</v>
      </c>
      <c r="N205" s="31">
        <f t="shared" si="166"/>
        <v>70.913516561345105</v>
      </c>
      <c r="O205" s="31">
        <f t="shared" si="166"/>
        <v>68.841780905929724</v>
      </c>
      <c r="P205" s="31">
        <f t="shared" si="166"/>
        <v>66.770045250514343</v>
      </c>
      <c r="Q205" s="31">
        <f t="shared" si="166"/>
        <v>64.698309595098962</v>
      </c>
      <c r="R205" s="31">
        <f t="shared" si="166"/>
        <v>62.626573939683595</v>
      </c>
      <c r="S205" s="31">
        <f t="shared" si="166"/>
        <v>60.554838284268222</v>
      </c>
      <c r="T205" s="31">
        <f t="shared" si="166"/>
        <v>58.483102628852834</v>
      </c>
      <c r="U205" s="31">
        <f t="shared" si="166"/>
        <v>56.411366973437453</v>
      </c>
      <c r="V205" s="31">
        <f t="shared" si="166"/>
        <v>54.339631318022064</v>
      </c>
      <c r="W205" s="31">
        <f t="shared" si="166"/>
        <v>52.267895662606684</v>
      </c>
      <c r="X205" s="31">
        <f t="shared" si="166"/>
        <v>50.196160007191303</v>
      </c>
      <c r="Y205" s="31">
        <f t="shared" si="166"/>
        <v>48.124424351775922</v>
      </c>
      <c r="Z205" s="31">
        <f t="shared" si="166"/>
        <v>46.052688696360541</v>
      </c>
      <c r="AA205" s="31">
        <f t="shared" si="166"/>
        <v>43.98095304094516</v>
      </c>
      <c r="AB205" s="31">
        <f t="shared" si="166"/>
        <v>41.909217385529779</v>
      </c>
      <c r="AC205" s="31">
        <f t="shared" si="166"/>
        <v>39.837481730114398</v>
      </c>
      <c r="AD205" s="31">
        <f t="shared" si="166"/>
        <v>37.765746074699017</v>
      </c>
      <c r="AE205" s="31">
        <f t="shared" si="166"/>
        <v>35.694010419283629</v>
      </c>
      <c r="AF205" s="31">
        <f t="shared" si="166"/>
        <v>33.622274763868241</v>
      </c>
      <c r="AG205" s="31">
        <f t="shared" si="166"/>
        <v>31.55053910845286</v>
      </c>
      <c r="AH205" s="31">
        <f t="shared" si="166"/>
        <v>29.478803453037479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5230597892095</v>
      </c>
      <c r="F212" s="31">
        <f t="shared" ref="F212:BH212" si="171">F205-F210</f>
        <v>-192.00262334734154</v>
      </c>
      <c r="G212" s="31">
        <f t="shared" si="171"/>
        <v>-84.063252366082466</v>
      </c>
      <c r="H212" s="31">
        <f t="shared" si="171"/>
        <v>-20.128324039493165</v>
      </c>
      <c r="I212" s="31">
        <f t="shared" si="171"/>
        <v>-23.845845888063252</v>
      </c>
      <c r="J212" s="31">
        <f t="shared" si="171"/>
        <v>23.998862991313523</v>
      </c>
      <c r="K212" s="31">
        <f t="shared" si="171"/>
        <v>72.666464967267657</v>
      </c>
      <c r="L212" s="31">
        <f t="shared" si="171"/>
        <v>70.594729311852291</v>
      </c>
      <c r="M212" s="31">
        <f t="shared" si="171"/>
        <v>68.522993656436896</v>
      </c>
      <c r="N212" s="31">
        <f t="shared" si="171"/>
        <v>66.451258001021515</v>
      </c>
      <c r="O212" s="31">
        <f t="shared" si="171"/>
        <v>64.379522345606134</v>
      </c>
      <c r="P212" s="31">
        <f t="shared" si="171"/>
        <v>62.307786690190753</v>
      </c>
      <c r="Q212" s="31">
        <f t="shared" si="171"/>
        <v>60.236051034775372</v>
      </c>
      <c r="R212" s="31">
        <f t="shared" si="171"/>
        <v>58.164315379360005</v>
      </c>
      <c r="S212" s="31">
        <f t="shared" si="171"/>
        <v>56.092579723944624</v>
      </c>
      <c r="T212" s="31">
        <f t="shared" si="171"/>
        <v>54.020844068529243</v>
      </c>
      <c r="U212" s="31">
        <f t="shared" si="171"/>
        <v>51.949108413113862</v>
      </c>
      <c r="V212" s="31">
        <f t="shared" si="171"/>
        <v>49.877372757698467</v>
      </c>
      <c r="W212" s="31">
        <f t="shared" si="171"/>
        <v>47.805637102283086</v>
      </c>
      <c r="X212" s="31">
        <f t="shared" si="171"/>
        <v>45.733901446867705</v>
      </c>
      <c r="Y212" s="31">
        <f t="shared" si="171"/>
        <v>43.662165791452324</v>
      </c>
      <c r="Z212" s="31">
        <f t="shared" si="171"/>
        <v>41.590430136036943</v>
      </c>
      <c r="AA212" s="31">
        <f t="shared" si="171"/>
        <v>39.518694480621562</v>
      </c>
      <c r="AB212" s="31">
        <f t="shared" si="171"/>
        <v>37.446958825206181</v>
      </c>
      <c r="AC212" s="31">
        <f t="shared" si="171"/>
        <v>35.3752231697908</v>
      </c>
      <c r="AD212" s="31">
        <f t="shared" si="171"/>
        <v>33.303487514375419</v>
      </c>
      <c r="AE212" s="31">
        <f t="shared" si="171"/>
        <v>31.231751858960035</v>
      </c>
      <c r="AF212" s="31">
        <f t="shared" si="171"/>
        <v>29.160016203544647</v>
      </c>
      <c r="AG212" s="31">
        <f t="shared" si="171"/>
        <v>27.088280548129266</v>
      </c>
      <c r="AH212" s="31">
        <f t="shared" si="171"/>
        <v>25.016544892713885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6984255573399</v>
      </c>
      <c r="F214" s="31">
        <f t="shared" ref="F214:BH214" si="172">F212*F213</f>
        <v>-40.320550902941719</v>
      </c>
      <c r="G214" s="31">
        <f t="shared" si="172"/>
        <v>-17.653282996877316</v>
      </c>
      <c r="H214" s="31">
        <f t="shared" si="172"/>
        <v>-4.2269480482935649</v>
      </c>
      <c r="I214" s="31">
        <f t="shared" si="172"/>
        <v>-5.0076276364932824</v>
      </c>
      <c r="J214" s="31">
        <f t="shared" si="172"/>
        <v>5.0397612281758395</v>
      </c>
      <c r="K214" s="31">
        <f t="shared" si="172"/>
        <v>15.259957643126208</v>
      </c>
      <c r="L214" s="31">
        <f t="shared" si="172"/>
        <v>14.824893155488981</v>
      </c>
      <c r="M214" s="31">
        <f t="shared" si="172"/>
        <v>14.389828667851747</v>
      </c>
      <c r="N214" s="31">
        <f t="shared" si="172"/>
        <v>13.954764180214518</v>
      </c>
      <c r="O214" s="31">
        <f t="shared" si="172"/>
        <v>13.519699692577287</v>
      </c>
      <c r="P214" s="31">
        <f t="shared" si="172"/>
        <v>13.084635204940058</v>
      </c>
      <c r="Q214" s="31">
        <f t="shared" si="172"/>
        <v>12.649570717302828</v>
      </c>
      <c r="R214" s="31">
        <f t="shared" si="172"/>
        <v>12.2145062296656</v>
      </c>
      <c r="S214" s="31">
        <f t="shared" si="172"/>
        <v>11.779441742028371</v>
      </c>
      <c r="T214" s="31">
        <f t="shared" si="172"/>
        <v>11.344377254391141</v>
      </c>
      <c r="U214" s="31">
        <f t="shared" si="172"/>
        <v>10.90931276675391</v>
      </c>
      <c r="V214" s="31">
        <f t="shared" si="172"/>
        <v>10.474248279116678</v>
      </c>
      <c r="W214" s="31">
        <f t="shared" si="172"/>
        <v>10.039183791479447</v>
      </c>
      <c r="X214" s="31">
        <f t="shared" si="172"/>
        <v>9.6041193038422179</v>
      </c>
      <c r="Y214" s="31">
        <f t="shared" si="172"/>
        <v>9.1690548162049872</v>
      </c>
      <c r="Z214" s="31">
        <f t="shared" si="172"/>
        <v>8.7339903285677583</v>
      </c>
      <c r="AA214" s="31">
        <f t="shared" si="172"/>
        <v>8.2989258409305275</v>
      </c>
      <c r="AB214" s="31">
        <f t="shared" si="172"/>
        <v>7.8638613532932977</v>
      </c>
      <c r="AC214" s="31">
        <f t="shared" si="172"/>
        <v>7.4287968656560679</v>
      </c>
      <c r="AD214" s="31">
        <f t="shared" si="172"/>
        <v>6.9937323780188381</v>
      </c>
      <c r="AE214" s="31">
        <f t="shared" si="172"/>
        <v>6.5586678903816074</v>
      </c>
      <c r="AF214" s="31">
        <f t="shared" si="172"/>
        <v>6.1236034027443758</v>
      </c>
      <c r="AG214" s="31">
        <f t="shared" si="172"/>
        <v>5.6885389151071459</v>
      </c>
      <c r="AH214" s="31">
        <f t="shared" si="172"/>
        <v>5.253474427469915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9.527145381486726</v>
      </c>
      <c r="F16" s="152">
        <f t="shared" ref="F16:AH16" si="5">F185</f>
        <v>-80.313835437643888</v>
      </c>
      <c r="G16" s="152">
        <f t="shared" si="5"/>
        <v>-108.42367784081925</v>
      </c>
      <c r="H16" s="152">
        <f t="shared" si="5"/>
        <v>-122.92741165220554</v>
      </c>
      <c r="I16" s="152">
        <f t="shared" si="5"/>
        <v>-137.4311454635918</v>
      </c>
      <c r="J16" s="152">
        <f t="shared" si="5"/>
        <v>-141.73029783113628</v>
      </c>
      <c r="K16" s="152">
        <f t="shared" si="5"/>
        <v>-135.82486875483895</v>
      </c>
      <c r="L16" s="152">
        <f t="shared" si="5"/>
        <v>-129.91943967854161</v>
      </c>
      <c r="M16" s="152">
        <f t="shared" si="5"/>
        <v>-124.01401060224427</v>
      </c>
      <c r="N16" s="152">
        <f t="shared" si="5"/>
        <v>-118.10858152594693</v>
      </c>
      <c r="O16" s="152">
        <f t="shared" si="5"/>
        <v>-112.20315244964959</v>
      </c>
      <c r="P16" s="152">
        <f t="shared" si="5"/>
        <v>-106.29772337335226</v>
      </c>
      <c r="Q16" s="152">
        <f t="shared" si="5"/>
        <v>-100.39229429705492</v>
      </c>
      <c r="R16" s="152">
        <f t="shared" si="5"/>
        <v>-94.486865220757579</v>
      </c>
      <c r="S16" s="152">
        <f t="shared" si="5"/>
        <v>-88.581436144460241</v>
      </c>
      <c r="T16" s="152">
        <f t="shared" si="5"/>
        <v>-82.676007068162903</v>
      </c>
      <c r="U16" s="152">
        <f t="shared" si="5"/>
        <v>-76.770577991865565</v>
      </c>
      <c r="V16" s="152">
        <f t="shared" si="5"/>
        <v>-70.865148915568227</v>
      </c>
      <c r="W16" s="152">
        <f t="shared" si="5"/>
        <v>-64.959719839270889</v>
      </c>
      <c r="X16" s="152">
        <f t="shared" si="5"/>
        <v>-59.054290762973544</v>
      </c>
      <c r="Y16" s="152">
        <f t="shared" si="5"/>
        <v>-53.148861686676199</v>
      </c>
      <c r="Z16" s="152">
        <f t="shared" si="5"/>
        <v>-47.243432610378854</v>
      </c>
      <c r="AA16" s="152">
        <f t="shared" si="5"/>
        <v>-41.338003534081508</v>
      </c>
      <c r="AB16" s="152">
        <f t="shared" si="5"/>
        <v>-35.432574457784163</v>
      </c>
      <c r="AC16" s="152">
        <f t="shared" si="5"/>
        <v>-29.527145381486818</v>
      </c>
      <c r="AD16" s="152">
        <f t="shared" si="5"/>
        <v>-23.621716305189473</v>
      </c>
      <c r="AE16" s="152">
        <f t="shared" si="5"/>
        <v>-17.716287228892128</v>
      </c>
      <c r="AF16" s="152">
        <f t="shared" si="5"/>
        <v>-11.810858152594783</v>
      </c>
      <c r="AG16" s="152">
        <f t="shared" si="5"/>
        <v>-5.9054290762974384</v>
      </c>
      <c r="AH16" s="152">
        <f t="shared" si="5"/>
        <v>-9.414691248821327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28.90615392990674</v>
      </c>
      <c r="F17" s="31">
        <f t="shared" ref="F17:AH17" si="6">SUM(F14:F16)</f>
        <v>748.51831562163261</v>
      </c>
      <c r="G17" s="31">
        <f t="shared" si="6"/>
        <v>690.80732496634027</v>
      </c>
      <c r="H17" s="31">
        <f t="shared" si="6"/>
        <v>646.70244290283699</v>
      </c>
      <c r="I17" s="31">
        <f t="shared" si="6"/>
        <v>602.59756083933371</v>
      </c>
      <c r="J17" s="31">
        <f t="shared" si="6"/>
        <v>568.69726021967222</v>
      </c>
      <c r="K17" s="31">
        <f t="shared" si="6"/>
        <v>545.00154104385251</v>
      </c>
      <c r="L17" s="31">
        <f t="shared" si="6"/>
        <v>521.30582186803281</v>
      </c>
      <c r="M17" s="31">
        <f t="shared" si="6"/>
        <v>497.6101026922131</v>
      </c>
      <c r="N17" s="31">
        <f t="shared" si="6"/>
        <v>473.91438351639334</v>
      </c>
      <c r="O17" s="31">
        <f t="shared" si="6"/>
        <v>450.21866434057381</v>
      </c>
      <c r="P17" s="31">
        <f t="shared" si="6"/>
        <v>426.52294516475399</v>
      </c>
      <c r="Q17" s="31">
        <f t="shared" si="6"/>
        <v>402.8272259889344</v>
      </c>
      <c r="R17" s="31">
        <f t="shared" si="6"/>
        <v>379.1315068131147</v>
      </c>
      <c r="S17" s="31">
        <f t="shared" si="6"/>
        <v>355.43578763729499</v>
      </c>
      <c r="T17" s="31">
        <f t="shared" si="6"/>
        <v>331.74006846147535</v>
      </c>
      <c r="U17" s="31">
        <f t="shared" si="6"/>
        <v>308.0443492856557</v>
      </c>
      <c r="V17" s="31">
        <f t="shared" si="6"/>
        <v>284.34863010983594</v>
      </c>
      <c r="W17" s="31">
        <f t="shared" si="6"/>
        <v>260.65291093401629</v>
      </c>
      <c r="X17" s="31">
        <f t="shared" si="6"/>
        <v>236.95719175819659</v>
      </c>
      <c r="Y17" s="31">
        <f t="shared" si="6"/>
        <v>213.26147258237694</v>
      </c>
      <c r="Z17" s="31">
        <f t="shared" si="6"/>
        <v>189.56575340655726</v>
      </c>
      <c r="AA17" s="31">
        <f t="shared" si="6"/>
        <v>165.87003423073759</v>
      </c>
      <c r="AB17" s="31">
        <f t="shared" si="6"/>
        <v>142.17431505491791</v>
      </c>
      <c r="AC17" s="31">
        <f t="shared" si="6"/>
        <v>118.47859587909825</v>
      </c>
      <c r="AD17" s="31">
        <f t="shared" si="6"/>
        <v>94.782876703278589</v>
      </c>
      <c r="AE17" s="31">
        <f t="shared" si="6"/>
        <v>71.087157527458913</v>
      </c>
      <c r="AF17" s="31">
        <f t="shared" si="6"/>
        <v>47.391438351639245</v>
      </c>
      <c r="AG17" s="31">
        <f t="shared" si="6"/>
        <v>23.695719175819576</v>
      </c>
      <c r="AH17" s="31">
        <f t="shared" si="6"/>
        <v>-9.414691248821327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8.47030074670863</v>
      </c>
      <c r="F19" s="31">
        <f>AVERAGE(E17:F17)</f>
        <v>788.71223477576973</v>
      </c>
      <c r="G19" s="31">
        <f t="shared" ref="G19:AH19" si="7">AVERAGE(F17:G17)</f>
        <v>719.66282029398644</v>
      </c>
      <c r="H19" s="31">
        <f t="shared" si="7"/>
        <v>668.75488393458863</v>
      </c>
      <c r="I19" s="31">
        <f t="shared" si="7"/>
        <v>624.65000187108535</v>
      </c>
      <c r="J19" s="31">
        <f t="shared" si="7"/>
        <v>585.64741052950296</v>
      </c>
      <c r="K19" s="31">
        <f t="shared" si="7"/>
        <v>556.84940063176236</v>
      </c>
      <c r="L19" s="31">
        <f t="shared" si="7"/>
        <v>533.15368145594266</v>
      </c>
      <c r="M19" s="31">
        <f t="shared" si="7"/>
        <v>509.45796228012296</v>
      </c>
      <c r="N19" s="31">
        <f t="shared" si="7"/>
        <v>485.76224310430325</v>
      </c>
      <c r="O19" s="31">
        <f t="shared" si="7"/>
        <v>462.06652392848355</v>
      </c>
      <c r="P19" s="31">
        <f t="shared" si="7"/>
        <v>438.3708047526639</v>
      </c>
      <c r="Q19" s="31">
        <f t="shared" si="7"/>
        <v>414.6750855768442</v>
      </c>
      <c r="R19" s="31">
        <f t="shared" si="7"/>
        <v>390.97936640102455</v>
      </c>
      <c r="S19" s="31">
        <f t="shared" si="7"/>
        <v>367.28364722520485</v>
      </c>
      <c r="T19" s="31">
        <f t="shared" si="7"/>
        <v>343.58792804938514</v>
      </c>
      <c r="U19" s="31">
        <f t="shared" si="7"/>
        <v>319.89220887356555</v>
      </c>
      <c r="V19" s="31">
        <f t="shared" si="7"/>
        <v>296.19648969774585</v>
      </c>
      <c r="W19" s="31">
        <f t="shared" si="7"/>
        <v>272.50077052192614</v>
      </c>
      <c r="X19" s="31">
        <f t="shared" si="7"/>
        <v>248.80505134610644</v>
      </c>
      <c r="Y19" s="31">
        <f t="shared" si="7"/>
        <v>225.10933217028676</v>
      </c>
      <c r="Z19" s="31">
        <f t="shared" si="7"/>
        <v>201.41361299446709</v>
      </c>
      <c r="AA19" s="31">
        <f t="shared" si="7"/>
        <v>177.71789381864744</v>
      </c>
      <c r="AB19" s="31">
        <f t="shared" si="7"/>
        <v>154.02217464282774</v>
      </c>
      <c r="AC19" s="31">
        <f t="shared" si="7"/>
        <v>130.32645546700809</v>
      </c>
      <c r="AD19" s="31">
        <f t="shared" si="7"/>
        <v>106.63073629118841</v>
      </c>
      <c r="AE19" s="31">
        <f t="shared" si="7"/>
        <v>82.935017115368751</v>
      </c>
      <c r="AF19" s="31">
        <f t="shared" si="7"/>
        <v>59.239297939549076</v>
      </c>
      <c r="AG19" s="31">
        <f t="shared" si="7"/>
        <v>35.543578763729414</v>
      </c>
      <c r="AH19" s="31">
        <f t="shared" si="7"/>
        <v>11.84785958790974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893646140223026</v>
      </c>
      <c r="F21" s="76">
        <f t="shared" ref="F21:AH21" si="8">F19*$C$21</f>
        <v>67.889154385762453</v>
      </c>
      <c r="G21" s="76">
        <f t="shared" si="8"/>
        <v>61.945660481001369</v>
      </c>
      <c r="H21" s="76">
        <f t="shared" si="8"/>
        <v>57.563711528546868</v>
      </c>
      <c r="I21" s="76">
        <f t="shared" si="8"/>
        <v>53.767341933207348</v>
      </c>
      <c r="J21" s="76">
        <f t="shared" si="8"/>
        <v>50.410156855704052</v>
      </c>
      <c r="K21" s="76">
        <f t="shared" si="8"/>
        <v>47.93134081387322</v>
      </c>
      <c r="L21" s="76">
        <f t="shared" si="8"/>
        <v>45.891709289878612</v>
      </c>
      <c r="M21" s="76">
        <f t="shared" si="8"/>
        <v>43.852077765884005</v>
      </c>
      <c r="N21" s="76">
        <f t="shared" si="8"/>
        <v>41.812446241889397</v>
      </c>
      <c r="O21" s="76">
        <f t="shared" si="8"/>
        <v>39.772814717894789</v>
      </c>
      <c r="P21" s="76">
        <f t="shared" si="8"/>
        <v>37.733183193900182</v>
      </c>
      <c r="Q21" s="76">
        <f t="shared" si="8"/>
        <v>35.693551669905574</v>
      </c>
      <c r="R21" s="76">
        <f t="shared" si="8"/>
        <v>33.653920145910973</v>
      </c>
      <c r="S21" s="76">
        <f t="shared" si="8"/>
        <v>31.614288621916366</v>
      </c>
      <c r="T21" s="76">
        <f t="shared" si="8"/>
        <v>29.574657097921758</v>
      </c>
      <c r="U21" s="76">
        <f t="shared" si="8"/>
        <v>27.535025573927161</v>
      </c>
      <c r="V21" s="76">
        <f t="shared" si="8"/>
        <v>25.495394049932553</v>
      </c>
      <c r="W21" s="76">
        <f t="shared" si="8"/>
        <v>23.455762525937946</v>
      </c>
      <c r="X21" s="76">
        <f t="shared" si="8"/>
        <v>21.416131001943338</v>
      </c>
      <c r="Y21" s="76">
        <f t="shared" si="8"/>
        <v>19.376499477948734</v>
      </c>
      <c r="Z21" s="76">
        <f t="shared" si="8"/>
        <v>17.33686795395413</v>
      </c>
      <c r="AA21" s="76">
        <f t="shared" si="8"/>
        <v>15.297236429959527</v>
      </c>
      <c r="AB21" s="76">
        <f t="shared" si="8"/>
        <v>13.25760490596492</v>
      </c>
      <c r="AC21" s="76">
        <f t="shared" si="8"/>
        <v>11.217973381970317</v>
      </c>
      <c r="AD21" s="76">
        <f t="shared" si="8"/>
        <v>9.1783418579757114</v>
      </c>
      <c r="AE21" s="76">
        <f t="shared" si="8"/>
        <v>7.1387103339811073</v>
      </c>
      <c r="AF21" s="76">
        <f t="shared" si="8"/>
        <v>5.0990788099865023</v>
      </c>
      <c r="AG21" s="76">
        <f t="shared" si="8"/>
        <v>3.0594472859918991</v>
      </c>
      <c r="AH21" s="76">
        <f t="shared" si="8"/>
        <v>1.0198157619972943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10%'!E12*PropTaxRatio</f>
        <v>4.0368900599406725</v>
      </c>
      <c r="F25" s="151">
        <f>PropTaxRate*'Resi_Solar_Leasing_10%'!F12*PropTaxRatio</f>
        <v>4.0368900599406725</v>
      </c>
      <c r="G25" s="151">
        <f>PropTaxRate*'Resi_Solar_Leasing_10%'!G12*PropTaxRatio</f>
        <v>4.0368900599406725</v>
      </c>
      <c r="H25" s="151">
        <f>PropTaxRate*'Resi_Solar_Leasing_10%'!H12*PropTaxRatio</f>
        <v>4.0368900599406725</v>
      </c>
      <c r="I25" s="151">
        <f>PropTaxRate*'Resi_Solar_Leasing_10%'!I12*PropTaxRatio</f>
        <v>4.0368900599406725</v>
      </c>
      <c r="J25" s="151">
        <f>PropTaxRate*'Resi_Solar_Leasing_10%'!J12*PropTaxRatio</f>
        <v>4.0368900599406725</v>
      </c>
      <c r="K25" s="151">
        <f>PropTaxRate*'Resi_Solar_Leasing_10%'!K12*PropTaxRatio</f>
        <v>4.0368900599406725</v>
      </c>
      <c r="L25" s="151">
        <f>PropTaxRate*'Resi_Solar_Leasing_10%'!L12*PropTaxRatio</f>
        <v>4.0368900599406725</v>
      </c>
      <c r="M25" s="151">
        <f>PropTaxRate*'Resi_Solar_Leasing_10%'!M12*PropTaxRatio</f>
        <v>4.0368900599406725</v>
      </c>
      <c r="N25" s="151">
        <f>PropTaxRate*'Resi_Solar_Leasing_10%'!N12*PropTaxRatio</f>
        <v>4.0368900599406725</v>
      </c>
      <c r="O25" s="151">
        <f>PropTaxRate*'Resi_Solar_Leasing_10%'!O12*PropTaxRatio</f>
        <v>4.0368900599406725</v>
      </c>
      <c r="P25" s="151">
        <f>PropTaxRate*'Resi_Solar_Leasing_10%'!P12*PropTaxRatio</f>
        <v>4.0368900599406725</v>
      </c>
      <c r="Q25" s="151">
        <f>PropTaxRate*'Resi_Solar_Leasing_10%'!Q12*PropTaxRatio</f>
        <v>4.0368900599406725</v>
      </c>
      <c r="R25" s="151">
        <f>PropTaxRate*'Resi_Solar_Leasing_10%'!R12*PropTaxRatio</f>
        <v>4.0368900599406725</v>
      </c>
      <c r="S25" s="151">
        <f>PropTaxRate*'Resi_Solar_Leasing_10%'!S12*PropTaxRatio</f>
        <v>4.0368900599406725</v>
      </c>
      <c r="T25" s="151">
        <f>PropTaxRate*'Resi_Solar_Leasing_10%'!T12*PropTaxRatio</f>
        <v>4.0368900599406725</v>
      </c>
      <c r="U25" s="151">
        <f>PropTaxRate*'Resi_Solar_Leasing_10%'!U12*PropTaxRatio</f>
        <v>4.0368900599406725</v>
      </c>
      <c r="V25" s="151">
        <f>PropTaxRate*'Resi_Solar_Leasing_10%'!V12*PropTaxRatio</f>
        <v>4.0368900599406725</v>
      </c>
      <c r="W25" s="151">
        <f>PropTaxRate*'Resi_Solar_Leasing_10%'!W12*PropTaxRatio</f>
        <v>4.0368900599406725</v>
      </c>
      <c r="X25" s="151">
        <f>PropTaxRate*'Resi_Solar_Leasing_10%'!X12*PropTaxRatio</f>
        <v>4.0368900599406725</v>
      </c>
      <c r="Y25" s="151">
        <f>PropTaxRate*'Resi_Solar_Leasing_10%'!Y12*PropTaxRatio</f>
        <v>4.0368900599406725</v>
      </c>
      <c r="Z25" s="151">
        <f>PropTaxRate*'Resi_Solar_Leasing_10%'!Z12*PropTaxRatio</f>
        <v>4.0368900599406725</v>
      </c>
      <c r="AA25" s="151">
        <f>PropTaxRate*'Resi_Solar_Leasing_10%'!AA12*PropTaxRatio</f>
        <v>4.0368900599406725</v>
      </c>
      <c r="AB25" s="151">
        <f>PropTaxRate*'Resi_Solar_Leasing_10%'!AB12*PropTaxRatio</f>
        <v>4.0368900599406725</v>
      </c>
      <c r="AC25" s="151">
        <f>PropTaxRate*'Resi_Solar_Leasing_10%'!AC12*PropTaxRatio</f>
        <v>4.0368900599406725</v>
      </c>
      <c r="AD25" s="151">
        <f>PropTaxRate*'Resi_Solar_Leasing_10%'!AD12*PropTaxRatio</f>
        <v>4.0368900599406725</v>
      </c>
      <c r="AE25" s="151">
        <f>PropTaxRate*'Resi_Solar_Leasing_10%'!AE12*PropTaxRatio</f>
        <v>4.0368900599406725</v>
      </c>
      <c r="AF25" s="151">
        <f>PropTaxRate*'Resi_Solar_Leasing_10%'!AF12*PropTaxRatio</f>
        <v>4.0368900599406725</v>
      </c>
      <c r="AG25" s="151">
        <f>PropTaxRate*'Resi_Solar_Leasing_10%'!AG12*PropTaxRatio</f>
        <v>4.0368900599406725</v>
      </c>
      <c r="AH25" s="151">
        <f>PropTaxRate*'Resi_Solar_Leasing_1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33658176555281</v>
      </c>
      <c r="F26" s="34">
        <f t="shared" ref="F26:AH26" si="12">SUM(F21:F25)</f>
        <v>96.332090011092234</v>
      </c>
      <c r="G26" s="34">
        <f t="shared" si="12"/>
        <v>90.38859610633115</v>
      </c>
      <c r="H26" s="34">
        <f t="shared" si="12"/>
        <v>86.006647153876656</v>
      </c>
      <c r="I26" s="34">
        <f t="shared" si="12"/>
        <v>82.210277558537129</v>
      </c>
      <c r="J26" s="34">
        <f t="shared" si="12"/>
        <v>78.85309248103384</v>
      </c>
      <c r="K26" s="34">
        <f t="shared" si="12"/>
        <v>76.374276439203001</v>
      </c>
      <c r="L26" s="34">
        <f t="shared" si="12"/>
        <v>74.334644915208401</v>
      </c>
      <c r="M26" s="34">
        <f t="shared" si="12"/>
        <v>72.295013391213786</v>
      </c>
      <c r="N26" s="34">
        <f t="shared" si="12"/>
        <v>70.255381867219185</v>
      </c>
      <c r="O26" s="34">
        <f t="shared" si="12"/>
        <v>68.21575034322457</v>
      </c>
      <c r="P26" s="34">
        <f t="shared" si="12"/>
        <v>66.17611881922997</v>
      </c>
      <c r="Q26" s="34">
        <f t="shared" si="12"/>
        <v>64.136487295235355</v>
      </c>
      <c r="R26" s="34">
        <f t="shared" si="12"/>
        <v>62.096855771240762</v>
      </c>
      <c r="S26" s="34">
        <f t="shared" si="12"/>
        <v>60.057224247246161</v>
      </c>
      <c r="T26" s="34">
        <f t="shared" si="12"/>
        <v>58.017592723251546</v>
      </c>
      <c r="U26" s="34">
        <f t="shared" si="12"/>
        <v>55.977961199256953</v>
      </c>
      <c r="V26" s="34">
        <f t="shared" si="12"/>
        <v>53.938329675262345</v>
      </c>
      <c r="W26" s="34">
        <f t="shared" si="12"/>
        <v>51.898698151267737</v>
      </c>
      <c r="X26" s="34">
        <f t="shared" si="12"/>
        <v>49.85906662727313</v>
      </c>
      <c r="Y26" s="34">
        <f t="shared" si="12"/>
        <v>47.819435103278529</v>
      </c>
      <c r="Z26" s="34">
        <f t="shared" si="12"/>
        <v>45.779803579283922</v>
      </c>
      <c r="AA26" s="34">
        <f t="shared" si="12"/>
        <v>43.740172055289321</v>
      </c>
      <c r="AB26" s="34">
        <f t="shared" si="12"/>
        <v>41.700540531294713</v>
      </c>
      <c r="AC26" s="34">
        <f t="shared" si="12"/>
        <v>39.660909007300113</v>
      </c>
      <c r="AD26" s="34">
        <f t="shared" si="12"/>
        <v>37.621277483305505</v>
      </c>
      <c r="AE26" s="34">
        <f t="shared" si="12"/>
        <v>35.58164595931089</v>
      </c>
      <c r="AF26" s="34">
        <f t="shared" si="12"/>
        <v>33.54201443531629</v>
      </c>
      <c r="AG26" s="34">
        <f t="shared" si="12"/>
        <v>31.502382911321682</v>
      </c>
      <c r="AH26" s="34">
        <f t="shared" si="12"/>
        <v>29.46275138732707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33658176555281</v>
      </c>
      <c r="F46" s="48">
        <f t="shared" ref="F46:BH46" si="19">F26</f>
        <v>96.332090011092234</v>
      </c>
      <c r="G46" s="48">
        <f t="shared" si="19"/>
        <v>90.38859610633115</v>
      </c>
      <c r="H46" s="48">
        <f t="shared" si="19"/>
        <v>86.006647153876656</v>
      </c>
      <c r="I46" s="48">
        <f t="shared" si="19"/>
        <v>82.210277558537129</v>
      </c>
      <c r="J46" s="48">
        <f t="shared" si="19"/>
        <v>78.85309248103384</v>
      </c>
      <c r="K46" s="48">
        <f t="shared" si="19"/>
        <v>76.374276439203001</v>
      </c>
      <c r="L46" s="48">
        <f t="shared" si="19"/>
        <v>74.334644915208401</v>
      </c>
      <c r="M46" s="48">
        <f t="shared" si="19"/>
        <v>72.295013391213786</v>
      </c>
      <c r="N46" s="48">
        <f t="shared" si="19"/>
        <v>70.255381867219185</v>
      </c>
      <c r="O46" s="48">
        <f t="shared" si="19"/>
        <v>68.21575034322457</v>
      </c>
      <c r="P46" s="48">
        <f t="shared" si="19"/>
        <v>66.17611881922997</v>
      </c>
      <c r="Q46" s="48">
        <f t="shared" si="19"/>
        <v>64.136487295235355</v>
      </c>
      <c r="R46" s="48">
        <f t="shared" si="19"/>
        <v>62.096855771240762</v>
      </c>
      <c r="S46" s="48">
        <f t="shared" si="19"/>
        <v>60.057224247246161</v>
      </c>
      <c r="T46" s="48">
        <f t="shared" si="19"/>
        <v>58.017592723251546</v>
      </c>
      <c r="U46" s="48">
        <f t="shared" si="19"/>
        <v>55.977961199256953</v>
      </c>
      <c r="V46" s="48">
        <f t="shared" si="19"/>
        <v>53.938329675262345</v>
      </c>
      <c r="W46" s="48">
        <f t="shared" si="19"/>
        <v>51.898698151267737</v>
      </c>
      <c r="X46" s="48">
        <f t="shared" si="19"/>
        <v>49.85906662727313</v>
      </c>
      <c r="Y46" s="48">
        <f t="shared" si="19"/>
        <v>47.819435103278529</v>
      </c>
      <c r="Z46" s="48">
        <f t="shared" si="19"/>
        <v>45.779803579283922</v>
      </c>
      <c r="AA46" s="48">
        <f t="shared" si="19"/>
        <v>43.740172055289321</v>
      </c>
      <c r="AB46" s="48">
        <f t="shared" si="19"/>
        <v>41.700540531294713</v>
      </c>
      <c r="AC46" s="48">
        <f t="shared" si="19"/>
        <v>39.660909007300113</v>
      </c>
      <c r="AD46" s="48">
        <f t="shared" si="19"/>
        <v>37.621277483305505</v>
      </c>
      <c r="AE46" s="48">
        <f t="shared" si="19"/>
        <v>35.58164595931089</v>
      </c>
      <c r="AF46" s="48">
        <f t="shared" si="19"/>
        <v>33.54201443531629</v>
      </c>
      <c r="AG46" s="48">
        <f t="shared" si="19"/>
        <v>31.502382911321682</v>
      </c>
      <c r="AH46" s="48">
        <f t="shared" si="19"/>
        <v>29.462751387327074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33658176555281</v>
      </c>
      <c r="G47" s="38">
        <f t="shared" ref="G47:BH47" si="20">F46*(1+$D$47)</f>
        <v>96.332090011092234</v>
      </c>
      <c r="H47" s="38">
        <f t="shared" si="20"/>
        <v>90.38859610633115</v>
      </c>
      <c r="I47" s="38">
        <f t="shared" si="20"/>
        <v>86.006647153876656</v>
      </c>
      <c r="J47" s="38">
        <f t="shared" si="20"/>
        <v>82.210277558537129</v>
      </c>
      <c r="K47" s="38">
        <f t="shared" si="20"/>
        <v>78.85309248103384</v>
      </c>
      <c r="L47" s="38">
        <f t="shared" si="20"/>
        <v>76.374276439203001</v>
      </c>
      <c r="M47" s="38">
        <f t="shared" si="20"/>
        <v>74.334644915208401</v>
      </c>
      <c r="N47" s="38">
        <f t="shared" si="20"/>
        <v>72.295013391213786</v>
      </c>
      <c r="O47" s="38">
        <f t="shared" si="20"/>
        <v>70.255381867219185</v>
      </c>
      <c r="P47" s="38">
        <f t="shared" si="20"/>
        <v>68.21575034322457</v>
      </c>
      <c r="Q47" s="38">
        <f t="shared" si="20"/>
        <v>66.17611881922997</v>
      </c>
      <c r="R47" s="38">
        <f t="shared" si="20"/>
        <v>64.136487295235355</v>
      </c>
      <c r="S47" s="38">
        <f t="shared" si="20"/>
        <v>62.096855771240762</v>
      </c>
      <c r="T47" s="38">
        <f t="shared" si="20"/>
        <v>60.057224247246161</v>
      </c>
      <c r="U47" s="38">
        <f t="shared" si="20"/>
        <v>58.017592723251546</v>
      </c>
      <c r="V47" s="38">
        <f t="shared" si="20"/>
        <v>55.977961199256953</v>
      </c>
      <c r="W47" s="38">
        <f t="shared" si="20"/>
        <v>53.938329675262345</v>
      </c>
      <c r="X47" s="38">
        <f t="shared" si="20"/>
        <v>51.898698151267737</v>
      </c>
      <c r="Y47" s="38">
        <f>X46*(1+$D$47)</f>
        <v>49.85906662727313</v>
      </c>
      <c r="Z47" s="38">
        <f t="shared" si="20"/>
        <v>47.819435103278529</v>
      </c>
      <c r="AA47" s="38">
        <f t="shared" si="20"/>
        <v>45.779803579283922</v>
      </c>
      <c r="AB47" s="38">
        <f t="shared" si="20"/>
        <v>43.740172055289321</v>
      </c>
      <c r="AC47" s="38">
        <f t="shared" si="20"/>
        <v>41.700540531294713</v>
      </c>
      <c r="AD47" s="38">
        <f t="shared" si="20"/>
        <v>39.660909007300113</v>
      </c>
      <c r="AE47" s="38">
        <f t="shared" si="20"/>
        <v>37.621277483305505</v>
      </c>
      <c r="AF47" s="38">
        <f t="shared" si="20"/>
        <v>35.58164595931089</v>
      </c>
      <c r="AG47" s="38">
        <f t="shared" si="20"/>
        <v>33.54201443531629</v>
      </c>
      <c r="AH47" s="38">
        <f t="shared" si="20"/>
        <v>31.502382911321682</v>
      </c>
      <c r="AI47" s="38">
        <f t="shared" si="20"/>
        <v>29.462751387327074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33658176555281</v>
      </c>
      <c r="H48" s="38">
        <f>G47*(1+$D$48)</f>
        <v>96.332090011092234</v>
      </c>
      <c r="I48" s="38">
        <f t="shared" ref="I48:BH48" si="22">H47*(1+$D$48)</f>
        <v>90.38859610633115</v>
      </c>
      <c r="J48" s="38">
        <f t="shared" si="22"/>
        <v>86.006647153876656</v>
      </c>
      <c r="K48" s="38">
        <f t="shared" si="22"/>
        <v>82.210277558537129</v>
      </c>
      <c r="L48" s="38">
        <f t="shared" si="22"/>
        <v>78.85309248103384</v>
      </c>
      <c r="M48" s="38">
        <f t="shared" si="22"/>
        <v>76.374276439203001</v>
      </c>
      <c r="N48" s="38">
        <f t="shared" si="22"/>
        <v>74.334644915208401</v>
      </c>
      <c r="O48" s="38">
        <f t="shared" si="22"/>
        <v>72.295013391213786</v>
      </c>
      <c r="P48" s="38">
        <f t="shared" si="22"/>
        <v>70.255381867219185</v>
      </c>
      <c r="Q48" s="38">
        <f t="shared" si="22"/>
        <v>68.21575034322457</v>
      </c>
      <c r="R48" s="38">
        <f t="shared" si="22"/>
        <v>66.17611881922997</v>
      </c>
      <c r="S48" s="38">
        <f t="shared" si="22"/>
        <v>64.136487295235355</v>
      </c>
      <c r="T48" s="38">
        <f t="shared" si="22"/>
        <v>62.096855771240762</v>
      </c>
      <c r="U48" s="38">
        <f t="shared" si="22"/>
        <v>60.057224247246161</v>
      </c>
      <c r="V48" s="38">
        <f t="shared" si="22"/>
        <v>58.017592723251546</v>
      </c>
      <c r="W48" s="38">
        <f t="shared" si="22"/>
        <v>55.977961199256953</v>
      </c>
      <c r="X48" s="38">
        <f t="shared" si="22"/>
        <v>53.938329675262345</v>
      </c>
      <c r="Y48" s="38">
        <f t="shared" si="22"/>
        <v>51.898698151267737</v>
      </c>
      <c r="Z48" s="38">
        <f t="shared" si="22"/>
        <v>49.85906662727313</v>
      </c>
      <c r="AA48" s="38">
        <f t="shared" si="22"/>
        <v>47.819435103278529</v>
      </c>
      <c r="AB48" s="38">
        <f t="shared" si="22"/>
        <v>45.779803579283922</v>
      </c>
      <c r="AC48" s="38">
        <f t="shared" si="22"/>
        <v>43.740172055289321</v>
      </c>
      <c r="AD48" s="38">
        <f t="shared" si="22"/>
        <v>41.700540531294713</v>
      </c>
      <c r="AE48" s="38">
        <f t="shared" si="22"/>
        <v>39.660909007300113</v>
      </c>
      <c r="AF48" s="38">
        <f t="shared" si="22"/>
        <v>37.621277483305505</v>
      </c>
      <c r="AG48" s="38">
        <f t="shared" si="22"/>
        <v>35.58164595931089</v>
      </c>
      <c r="AH48" s="38">
        <f t="shared" si="22"/>
        <v>33.54201443531629</v>
      </c>
      <c r="AI48" s="38">
        <f t="shared" si="22"/>
        <v>31.502382911321682</v>
      </c>
      <c r="AJ48" s="38">
        <f t="shared" si="22"/>
        <v>29.462751387327074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33658176555281</v>
      </c>
      <c r="I49" s="38">
        <f t="shared" ref="I49:BH49" si="23">H48*(1+$D$49)</f>
        <v>96.332090011092234</v>
      </c>
      <c r="J49" s="38">
        <f t="shared" si="23"/>
        <v>90.38859610633115</v>
      </c>
      <c r="K49" s="38">
        <f t="shared" si="23"/>
        <v>86.006647153876656</v>
      </c>
      <c r="L49" s="38">
        <f t="shared" si="23"/>
        <v>82.210277558537129</v>
      </c>
      <c r="M49" s="38">
        <f t="shared" si="23"/>
        <v>78.85309248103384</v>
      </c>
      <c r="N49" s="38">
        <f t="shared" si="23"/>
        <v>76.374276439203001</v>
      </c>
      <c r="O49" s="38">
        <f t="shared" si="23"/>
        <v>74.334644915208401</v>
      </c>
      <c r="P49" s="38">
        <f t="shared" si="23"/>
        <v>72.295013391213786</v>
      </c>
      <c r="Q49" s="38">
        <f t="shared" si="23"/>
        <v>70.255381867219185</v>
      </c>
      <c r="R49" s="38">
        <f t="shared" si="23"/>
        <v>68.21575034322457</v>
      </c>
      <c r="S49" s="38">
        <f t="shared" si="23"/>
        <v>66.17611881922997</v>
      </c>
      <c r="T49" s="38">
        <f t="shared" si="23"/>
        <v>64.136487295235355</v>
      </c>
      <c r="U49" s="38">
        <f t="shared" si="23"/>
        <v>62.096855771240762</v>
      </c>
      <c r="V49" s="38">
        <f t="shared" si="23"/>
        <v>60.057224247246161</v>
      </c>
      <c r="W49" s="38">
        <f t="shared" si="23"/>
        <v>58.017592723251546</v>
      </c>
      <c r="X49" s="38">
        <f t="shared" si="23"/>
        <v>55.977961199256953</v>
      </c>
      <c r="Y49" s="38">
        <f t="shared" si="23"/>
        <v>53.938329675262345</v>
      </c>
      <c r="Z49" s="38">
        <f t="shared" si="23"/>
        <v>51.898698151267737</v>
      </c>
      <c r="AA49" s="38">
        <f t="shared" si="23"/>
        <v>49.85906662727313</v>
      </c>
      <c r="AB49" s="38">
        <f t="shared" si="23"/>
        <v>47.819435103278529</v>
      </c>
      <c r="AC49" s="38">
        <f t="shared" si="23"/>
        <v>45.779803579283922</v>
      </c>
      <c r="AD49" s="38">
        <f t="shared" si="23"/>
        <v>43.740172055289321</v>
      </c>
      <c r="AE49" s="38">
        <f t="shared" si="23"/>
        <v>41.700540531294713</v>
      </c>
      <c r="AF49" s="38">
        <f t="shared" si="23"/>
        <v>39.660909007300113</v>
      </c>
      <c r="AG49" s="38">
        <f t="shared" si="23"/>
        <v>37.621277483305505</v>
      </c>
      <c r="AH49" s="38">
        <f t="shared" si="23"/>
        <v>35.58164595931089</v>
      </c>
      <c r="AI49" s="38">
        <f t="shared" si="23"/>
        <v>33.54201443531629</v>
      </c>
      <c r="AJ49" s="38">
        <f t="shared" si="23"/>
        <v>31.502382911321682</v>
      </c>
      <c r="AK49" s="38">
        <f t="shared" si="23"/>
        <v>29.462751387327074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33658176555281</v>
      </c>
      <c r="J50" s="38">
        <f t="shared" ref="J50:BH50" si="24">I49*(1+$D$50)</f>
        <v>96.332090011092234</v>
      </c>
      <c r="K50" s="38">
        <f t="shared" si="24"/>
        <v>90.38859610633115</v>
      </c>
      <c r="L50" s="38">
        <f t="shared" si="24"/>
        <v>86.006647153876656</v>
      </c>
      <c r="M50" s="38">
        <f t="shared" si="24"/>
        <v>82.210277558537129</v>
      </c>
      <c r="N50" s="38">
        <f t="shared" si="24"/>
        <v>78.85309248103384</v>
      </c>
      <c r="O50" s="38">
        <f t="shared" si="24"/>
        <v>76.374276439203001</v>
      </c>
      <c r="P50" s="38">
        <f t="shared" si="24"/>
        <v>74.334644915208401</v>
      </c>
      <c r="Q50" s="38">
        <f t="shared" si="24"/>
        <v>72.295013391213786</v>
      </c>
      <c r="R50" s="38">
        <f t="shared" si="24"/>
        <v>70.255381867219185</v>
      </c>
      <c r="S50" s="38">
        <f t="shared" si="24"/>
        <v>68.21575034322457</v>
      </c>
      <c r="T50" s="38">
        <f t="shared" si="24"/>
        <v>66.17611881922997</v>
      </c>
      <c r="U50" s="38">
        <f t="shared" si="24"/>
        <v>64.136487295235355</v>
      </c>
      <c r="V50" s="38">
        <f t="shared" si="24"/>
        <v>62.096855771240762</v>
      </c>
      <c r="W50" s="38">
        <f t="shared" si="24"/>
        <v>60.057224247246161</v>
      </c>
      <c r="X50" s="38">
        <f t="shared" si="24"/>
        <v>58.017592723251546</v>
      </c>
      <c r="Y50" s="38">
        <f t="shared" si="24"/>
        <v>55.977961199256953</v>
      </c>
      <c r="Z50" s="38">
        <f t="shared" si="24"/>
        <v>53.938329675262345</v>
      </c>
      <c r="AA50" s="38">
        <f t="shared" si="24"/>
        <v>51.898698151267737</v>
      </c>
      <c r="AB50" s="38">
        <f t="shared" si="24"/>
        <v>49.85906662727313</v>
      </c>
      <c r="AC50" s="38">
        <f t="shared" si="24"/>
        <v>47.819435103278529</v>
      </c>
      <c r="AD50" s="38">
        <f t="shared" si="24"/>
        <v>45.779803579283922</v>
      </c>
      <c r="AE50" s="38">
        <f t="shared" si="24"/>
        <v>43.740172055289321</v>
      </c>
      <c r="AF50" s="38">
        <f t="shared" si="24"/>
        <v>41.700540531294713</v>
      </c>
      <c r="AG50" s="38">
        <f t="shared" si="24"/>
        <v>39.660909007300113</v>
      </c>
      <c r="AH50" s="38">
        <f t="shared" si="24"/>
        <v>37.621277483305505</v>
      </c>
      <c r="AI50" s="38">
        <f t="shared" si="24"/>
        <v>35.58164595931089</v>
      </c>
      <c r="AJ50" s="38">
        <f t="shared" si="24"/>
        <v>33.54201443531629</v>
      </c>
      <c r="AK50" s="38">
        <f t="shared" si="24"/>
        <v>31.502382911321682</v>
      </c>
      <c r="AL50" s="38">
        <f t="shared" si="24"/>
        <v>29.462751387327074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33658176555281</v>
      </c>
      <c r="K51" s="38">
        <f t="shared" ref="K51:BH51" si="25">J50*(1+$D$51)</f>
        <v>96.332090011092234</v>
      </c>
      <c r="L51" s="38">
        <f t="shared" si="25"/>
        <v>90.38859610633115</v>
      </c>
      <c r="M51" s="38">
        <f t="shared" si="25"/>
        <v>86.006647153876656</v>
      </c>
      <c r="N51" s="38">
        <f t="shared" si="25"/>
        <v>82.210277558537129</v>
      </c>
      <c r="O51" s="38">
        <f t="shared" si="25"/>
        <v>78.85309248103384</v>
      </c>
      <c r="P51" s="38">
        <f t="shared" si="25"/>
        <v>76.374276439203001</v>
      </c>
      <c r="Q51" s="38">
        <f t="shared" si="25"/>
        <v>74.334644915208401</v>
      </c>
      <c r="R51" s="38">
        <f t="shared" si="25"/>
        <v>72.295013391213786</v>
      </c>
      <c r="S51" s="38">
        <f t="shared" si="25"/>
        <v>70.255381867219185</v>
      </c>
      <c r="T51" s="38">
        <f t="shared" si="25"/>
        <v>68.21575034322457</v>
      </c>
      <c r="U51" s="38">
        <f t="shared" si="25"/>
        <v>66.17611881922997</v>
      </c>
      <c r="V51" s="38">
        <f t="shared" si="25"/>
        <v>64.136487295235355</v>
      </c>
      <c r="W51" s="38">
        <f t="shared" si="25"/>
        <v>62.096855771240762</v>
      </c>
      <c r="X51" s="38">
        <f t="shared" si="25"/>
        <v>60.057224247246161</v>
      </c>
      <c r="Y51" s="38">
        <f t="shared" si="25"/>
        <v>58.017592723251546</v>
      </c>
      <c r="Z51" s="38">
        <f t="shared" si="25"/>
        <v>55.977961199256953</v>
      </c>
      <c r="AA51" s="38">
        <f t="shared" si="25"/>
        <v>53.938329675262345</v>
      </c>
      <c r="AB51" s="38">
        <f t="shared" si="25"/>
        <v>51.898698151267737</v>
      </c>
      <c r="AC51" s="38">
        <f t="shared" si="25"/>
        <v>49.85906662727313</v>
      </c>
      <c r="AD51" s="38">
        <f t="shared" si="25"/>
        <v>47.819435103278529</v>
      </c>
      <c r="AE51" s="38">
        <f t="shared" si="25"/>
        <v>45.779803579283922</v>
      </c>
      <c r="AF51" s="38">
        <f t="shared" si="25"/>
        <v>43.740172055289321</v>
      </c>
      <c r="AG51" s="38">
        <f t="shared" si="25"/>
        <v>41.700540531294713</v>
      </c>
      <c r="AH51" s="38">
        <f t="shared" si="25"/>
        <v>39.660909007300113</v>
      </c>
      <c r="AI51" s="38">
        <f t="shared" si="25"/>
        <v>37.621277483305505</v>
      </c>
      <c r="AJ51" s="38">
        <f t="shared" si="25"/>
        <v>35.58164595931089</v>
      </c>
      <c r="AK51" s="38">
        <f t="shared" si="25"/>
        <v>33.54201443531629</v>
      </c>
      <c r="AL51" s="38">
        <f t="shared" si="25"/>
        <v>31.502382911321682</v>
      </c>
      <c r="AM51" s="38">
        <f t="shared" si="25"/>
        <v>29.462751387327074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16385155301677</v>
      </c>
      <c r="L52" s="38">
        <f t="shared" ref="L52:BH52" si="26">K51*(1+$D$52)</f>
        <v>95.228168515535927</v>
      </c>
      <c r="M52" s="38">
        <f t="shared" si="26"/>
        <v>89.352784320420071</v>
      </c>
      <c r="N52" s="38">
        <f t="shared" si="26"/>
        <v>85.021050489847482</v>
      </c>
      <c r="O52" s="38">
        <f t="shared" si="26"/>
        <v>81.268185545978596</v>
      </c>
      <c r="P52" s="38">
        <f t="shared" si="26"/>
        <v>77.949472267137523</v>
      </c>
      <c r="Q52" s="38">
        <f t="shared" si="26"/>
        <v>75.499062318352017</v>
      </c>
      <c r="R52" s="38">
        <f>Q51*(1+$D$52)</f>
        <v>73.482804034594324</v>
      </c>
      <c r="S52" s="38">
        <f t="shared" si="26"/>
        <v>71.466545750836602</v>
      </c>
      <c r="T52" s="38">
        <f t="shared" si="26"/>
        <v>69.450287467078908</v>
      </c>
      <c r="U52" s="38">
        <f t="shared" si="26"/>
        <v>67.434029183321186</v>
      </c>
      <c r="V52" s="38">
        <f t="shared" si="26"/>
        <v>65.417770899563493</v>
      </c>
      <c r="W52" s="38">
        <f t="shared" si="26"/>
        <v>63.401512615805771</v>
      </c>
      <c r="X52" s="38">
        <f t="shared" si="26"/>
        <v>61.385254332048078</v>
      </c>
      <c r="Y52" s="38">
        <f t="shared" si="26"/>
        <v>59.368996048290377</v>
      </c>
      <c r="Z52" s="38">
        <f t="shared" si="26"/>
        <v>57.352737764532662</v>
      </c>
      <c r="AA52" s="38">
        <f t="shared" si="26"/>
        <v>55.336479480774969</v>
      </c>
      <c r="AB52" s="38">
        <f t="shared" si="26"/>
        <v>53.320221197017261</v>
      </c>
      <c r="AC52" s="38">
        <f t="shared" si="26"/>
        <v>51.303962913259554</v>
      </c>
      <c r="AD52" s="38">
        <f t="shared" si="26"/>
        <v>49.287704629501846</v>
      </c>
      <c r="AE52" s="38">
        <f t="shared" si="26"/>
        <v>47.271446345744145</v>
      </c>
      <c r="AF52" s="38">
        <f t="shared" si="26"/>
        <v>45.255188061986438</v>
      </c>
      <c r="AG52" s="38">
        <f t="shared" si="26"/>
        <v>43.238929778228737</v>
      </c>
      <c r="AH52" s="38">
        <f t="shared" si="26"/>
        <v>41.22267149447103</v>
      </c>
      <c r="AI52" s="38">
        <f t="shared" si="26"/>
        <v>39.206413210713329</v>
      </c>
      <c r="AJ52" s="38">
        <f t="shared" si="26"/>
        <v>37.190154926955621</v>
      </c>
      <c r="AK52" s="38">
        <f t="shared" si="26"/>
        <v>35.173896643197907</v>
      </c>
      <c r="AL52" s="38">
        <f t="shared" si="26"/>
        <v>33.157638359440206</v>
      </c>
      <c r="AM52" s="38">
        <f t="shared" si="26"/>
        <v>31.141380075682495</v>
      </c>
      <c r="AN52" s="38">
        <f t="shared" si="26"/>
        <v>29.125121791924787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99.991121340480717</v>
      </c>
      <c r="M53" s="38">
        <f t="shared" ref="M53:BH53" si="27">L52*(1+$D$53)</f>
        <v>94.124247019979606</v>
      </c>
      <c r="N53" s="38">
        <f t="shared" si="27"/>
        <v>88.316972534508977</v>
      </c>
      <c r="O53" s="38">
        <f t="shared" si="27"/>
        <v>84.035453825818294</v>
      </c>
      <c r="P53" s="38">
        <f t="shared" si="27"/>
        <v>80.326093533420064</v>
      </c>
      <c r="Q53" s="38">
        <f t="shared" si="27"/>
        <v>77.045852053241191</v>
      </c>
      <c r="R53" s="38">
        <f t="shared" si="27"/>
        <v>74.623848197501033</v>
      </c>
      <c r="S53" s="38">
        <f t="shared" si="27"/>
        <v>72.630963153980233</v>
      </c>
      <c r="T53" s="38">
        <f t="shared" si="27"/>
        <v>70.638078110459418</v>
      </c>
      <c r="U53" s="38">
        <f t="shared" si="27"/>
        <v>68.645193066938617</v>
      </c>
      <c r="V53" s="38">
        <f t="shared" si="27"/>
        <v>66.652308023417802</v>
      </c>
      <c r="W53" s="38">
        <f t="shared" si="27"/>
        <v>64.659422979897002</v>
      </c>
      <c r="X53" s="38">
        <f t="shared" si="27"/>
        <v>62.66653793637618</v>
      </c>
      <c r="Y53" s="38">
        <f t="shared" si="27"/>
        <v>60.673652892855387</v>
      </c>
      <c r="Z53" s="38">
        <f t="shared" si="27"/>
        <v>58.680767849334586</v>
      </c>
      <c r="AA53" s="38">
        <f t="shared" si="27"/>
        <v>56.687882805813771</v>
      </c>
      <c r="AB53" s="38">
        <f t="shared" si="27"/>
        <v>54.694997762292978</v>
      </c>
      <c r="AC53" s="38">
        <f t="shared" si="27"/>
        <v>52.70211271877217</v>
      </c>
      <c r="AD53" s="38">
        <f t="shared" si="27"/>
        <v>50.709227675251363</v>
      </c>
      <c r="AE53" s="38">
        <f t="shared" si="27"/>
        <v>48.716342631730555</v>
      </c>
      <c r="AF53" s="38">
        <f t="shared" si="27"/>
        <v>46.723457588209754</v>
      </c>
      <c r="AG53" s="38">
        <f t="shared" si="27"/>
        <v>44.730572544688947</v>
      </c>
      <c r="AH53" s="38">
        <f t="shared" si="27"/>
        <v>42.737687501168146</v>
      </c>
      <c r="AI53" s="38">
        <f t="shared" si="27"/>
        <v>40.744802457647339</v>
      </c>
      <c r="AJ53" s="38">
        <f t="shared" si="27"/>
        <v>38.751917414126538</v>
      </c>
      <c r="AK53" s="38">
        <f t="shared" si="27"/>
        <v>36.75903237060573</v>
      </c>
      <c r="AL53" s="38">
        <f t="shared" si="27"/>
        <v>34.766147327084916</v>
      </c>
      <c r="AM53" s="38">
        <f t="shared" si="27"/>
        <v>32.773262283564115</v>
      </c>
      <c r="AN53" s="38">
        <f t="shared" si="27"/>
        <v>30.780377240043304</v>
      </c>
      <c r="AO53" s="38">
        <f t="shared" si="27"/>
        <v>28.7874921965224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18391127944679</v>
      </c>
      <c r="N54" s="38">
        <f t="shared" ref="N54:BH54" si="28">M53*(1+$D$54)</f>
        <v>93.020325524423299</v>
      </c>
      <c r="O54" s="38">
        <f t="shared" si="28"/>
        <v>87.281160748597898</v>
      </c>
      <c r="P54" s="38">
        <f t="shared" si="28"/>
        <v>83.04985716178912</v>
      </c>
      <c r="Q54" s="38">
        <f t="shared" si="28"/>
        <v>79.384001520861531</v>
      </c>
      <c r="R54" s="38">
        <f t="shared" si="28"/>
        <v>76.142231839344873</v>
      </c>
      <c r="S54" s="38">
        <f t="shared" si="28"/>
        <v>73.748634076650049</v>
      </c>
      <c r="T54" s="38">
        <f t="shared" si="28"/>
        <v>71.779122273366156</v>
      </c>
      <c r="U54" s="38">
        <f t="shared" si="28"/>
        <v>69.809610470082234</v>
      </c>
      <c r="V54" s="38">
        <f t="shared" si="28"/>
        <v>67.84009866679834</v>
      </c>
      <c r="W54" s="38">
        <f t="shared" si="28"/>
        <v>65.870586863514418</v>
      </c>
      <c r="X54" s="38">
        <f t="shared" si="28"/>
        <v>63.901075060230518</v>
      </c>
      <c r="Y54" s="38">
        <f t="shared" si="28"/>
        <v>61.931563256946596</v>
      </c>
      <c r="Z54" s="38">
        <f t="shared" si="28"/>
        <v>59.962051453662703</v>
      </c>
      <c r="AA54" s="38">
        <f t="shared" si="28"/>
        <v>57.992539650378802</v>
      </c>
      <c r="AB54" s="38">
        <f t="shared" si="28"/>
        <v>56.023027847094887</v>
      </c>
      <c r="AC54" s="38">
        <f t="shared" si="28"/>
        <v>54.053516043810994</v>
      </c>
      <c r="AD54" s="38">
        <f t="shared" si="28"/>
        <v>52.084004240527086</v>
      </c>
      <c r="AE54" s="38">
        <f t="shared" si="28"/>
        <v>50.114492437243179</v>
      </c>
      <c r="AF54" s="38">
        <f t="shared" si="28"/>
        <v>48.144980633959271</v>
      </c>
      <c r="AG54" s="38">
        <f t="shared" si="28"/>
        <v>46.175468830675371</v>
      </c>
      <c r="AH54" s="38">
        <f t="shared" si="28"/>
        <v>44.205957027391463</v>
      </c>
      <c r="AI54" s="38">
        <f t="shared" si="28"/>
        <v>42.236445224107563</v>
      </c>
      <c r="AJ54" s="38">
        <f t="shared" si="28"/>
        <v>40.266933420823655</v>
      </c>
      <c r="AK54" s="38">
        <f t="shared" si="28"/>
        <v>38.297421617539754</v>
      </c>
      <c r="AL54" s="38">
        <f t="shared" si="28"/>
        <v>36.327909814255847</v>
      </c>
      <c r="AM54" s="38">
        <f t="shared" si="28"/>
        <v>34.358398010971932</v>
      </c>
      <c r="AN54" s="38">
        <f t="shared" si="28"/>
        <v>32.388886207688032</v>
      </c>
      <c r="AO54" s="38">
        <f t="shared" si="28"/>
        <v>30.419374404404117</v>
      </c>
      <c r="AP54" s="38">
        <f t="shared" si="28"/>
        <v>28.449862601120209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645660915408627</v>
      </c>
      <c r="O55" s="38">
        <f t="shared" ref="O55:BH55" si="29">N54*(1+$D$55)</f>
        <v>91.916404028866992</v>
      </c>
      <c r="P55" s="38">
        <f t="shared" si="29"/>
        <v>86.245348962686819</v>
      </c>
      <c r="Q55" s="38">
        <f t="shared" si="29"/>
        <v>82.064260497759932</v>
      </c>
      <c r="R55" s="38">
        <f t="shared" si="29"/>
        <v>78.441909508302999</v>
      </c>
      <c r="S55" s="38">
        <f t="shared" si="29"/>
        <v>75.238611625448556</v>
      </c>
      <c r="T55" s="38">
        <f t="shared" si="29"/>
        <v>72.873419955799065</v>
      </c>
      <c r="U55" s="38">
        <f t="shared" si="29"/>
        <v>70.927281392752064</v>
      </c>
      <c r="V55" s="38">
        <f t="shared" si="29"/>
        <v>68.98114282970505</v>
      </c>
      <c r="W55" s="38">
        <f t="shared" si="29"/>
        <v>67.035004266658049</v>
      </c>
      <c r="X55" s="38">
        <f t="shared" si="29"/>
        <v>65.088865703611035</v>
      </c>
      <c r="Y55" s="38">
        <f t="shared" si="29"/>
        <v>63.142727140564034</v>
      </c>
      <c r="Z55" s="38">
        <f t="shared" si="29"/>
        <v>61.196588577517012</v>
      </c>
      <c r="AA55" s="38">
        <f t="shared" si="29"/>
        <v>59.250450014470019</v>
      </c>
      <c r="AB55" s="38">
        <f t="shared" si="29"/>
        <v>57.304311451423018</v>
      </c>
      <c r="AC55" s="38">
        <f t="shared" si="29"/>
        <v>55.358172888376004</v>
      </c>
      <c r="AD55" s="38">
        <f t="shared" si="29"/>
        <v>53.41203432532901</v>
      </c>
      <c r="AE55" s="38">
        <f t="shared" si="29"/>
        <v>51.465895762282003</v>
      </c>
      <c r="AF55" s="38">
        <f t="shared" si="29"/>
        <v>49.519757199234995</v>
      </c>
      <c r="AG55" s="38">
        <f t="shared" si="29"/>
        <v>47.573618636187987</v>
      </c>
      <c r="AH55" s="38">
        <f t="shared" si="29"/>
        <v>45.627480073140987</v>
      </c>
      <c r="AI55" s="38">
        <f t="shared" si="29"/>
        <v>43.681341510093979</v>
      </c>
      <c r="AJ55" s="38">
        <f t="shared" si="29"/>
        <v>41.735202947046972</v>
      </c>
      <c r="AK55" s="38">
        <f t="shared" si="29"/>
        <v>39.789064383999964</v>
      </c>
      <c r="AL55" s="38">
        <f t="shared" si="29"/>
        <v>37.842925820952964</v>
      </c>
      <c r="AM55" s="38">
        <f t="shared" si="29"/>
        <v>35.896787257905956</v>
      </c>
      <c r="AN55" s="38">
        <f t="shared" si="29"/>
        <v>33.950648694858941</v>
      </c>
      <c r="AO55" s="38">
        <f t="shared" si="29"/>
        <v>32.004510131811941</v>
      </c>
      <c r="AP55" s="38">
        <f t="shared" si="29"/>
        <v>30.05837156876493</v>
      </c>
      <c r="AQ55" s="38">
        <f t="shared" si="29"/>
        <v>28.112233005717922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472930702872574</v>
      </c>
      <c r="P56" s="38">
        <f t="shared" ref="P56:BH56" si="30">O55*(1+$D$56)</f>
        <v>90.812482533310686</v>
      </c>
      <c r="Q56" s="38">
        <f t="shared" si="30"/>
        <v>85.20953717677574</v>
      </c>
      <c r="R56" s="38">
        <f t="shared" si="30"/>
        <v>81.078663833730744</v>
      </c>
      <c r="S56" s="38">
        <f t="shared" si="30"/>
        <v>77.499817495744466</v>
      </c>
      <c r="T56" s="38">
        <f t="shared" si="30"/>
        <v>74.334991411552238</v>
      </c>
      <c r="U56" s="38">
        <f t="shared" si="30"/>
        <v>71.998205834948081</v>
      </c>
      <c r="V56" s="38">
        <f t="shared" si="30"/>
        <v>70.075440512137973</v>
      </c>
      <c r="W56" s="38">
        <f t="shared" si="30"/>
        <v>68.152675189327866</v>
      </c>
      <c r="X56" s="38">
        <f t="shared" si="30"/>
        <v>66.229909866517758</v>
      </c>
      <c r="Y56" s="38">
        <f t="shared" si="30"/>
        <v>64.307144543707651</v>
      </c>
      <c r="Z56" s="38">
        <f t="shared" si="30"/>
        <v>62.38437922089755</v>
      </c>
      <c r="AA56" s="38">
        <f t="shared" si="30"/>
        <v>60.461613898087428</v>
      </c>
      <c r="AB56" s="38">
        <f t="shared" si="30"/>
        <v>58.538848575277335</v>
      </c>
      <c r="AC56" s="38">
        <f t="shared" si="30"/>
        <v>56.616083252467234</v>
      </c>
      <c r="AD56" s="38">
        <f t="shared" si="30"/>
        <v>54.69331792965712</v>
      </c>
      <c r="AE56" s="38">
        <f t="shared" si="30"/>
        <v>52.770552606847026</v>
      </c>
      <c r="AF56" s="38">
        <f t="shared" si="30"/>
        <v>50.847787284036919</v>
      </c>
      <c r="AG56" s="38">
        <f t="shared" si="30"/>
        <v>48.925021961226811</v>
      </c>
      <c r="AH56" s="38">
        <f t="shared" si="30"/>
        <v>47.002256638416704</v>
      </c>
      <c r="AI56" s="38">
        <f t="shared" si="30"/>
        <v>45.079491315606603</v>
      </c>
      <c r="AJ56" s="38">
        <f t="shared" si="30"/>
        <v>43.156725992796495</v>
      </c>
      <c r="AK56" s="38">
        <f t="shared" si="30"/>
        <v>41.233960669986388</v>
      </c>
      <c r="AL56" s="38">
        <f t="shared" si="30"/>
        <v>39.31119534717628</v>
      </c>
      <c r="AM56" s="38">
        <f t="shared" si="30"/>
        <v>37.388430024366173</v>
      </c>
      <c r="AN56" s="38">
        <f t="shared" si="30"/>
        <v>35.465664701556065</v>
      </c>
      <c r="AO56" s="38">
        <f t="shared" si="30"/>
        <v>33.54289937874595</v>
      </c>
      <c r="AP56" s="38">
        <f t="shared" si="30"/>
        <v>31.620134055935853</v>
      </c>
      <c r="AQ56" s="38">
        <f t="shared" si="30"/>
        <v>29.697368733125742</v>
      </c>
      <c r="AR56" s="38">
        <f t="shared" si="30"/>
        <v>27.774603410315635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00200490336536</v>
      </c>
      <c r="Q57" s="38">
        <f t="shared" ref="Q57:BH57" si="31">P56*(1+$D$57)</f>
        <v>89.708561037754379</v>
      </c>
      <c r="R57" s="38">
        <f t="shared" si="31"/>
        <v>84.173725390864661</v>
      </c>
      <c r="S57" s="38">
        <f t="shared" si="31"/>
        <v>80.09306716970157</v>
      </c>
      <c r="T57" s="38">
        <f t="shared" si="31"/>
        <v>76.557725483185934</v>
      </c>
      <c r="U57" s="38">
        <f t="shared" si="31"/>
        <v>73.43137119765592</v>
      </c>
      <c r="V57" s="38">
        <f t="shared" si="31"/>
        <v>71.122991714097097</v>
      </c>
      <c r="W57" s="38">
        <f t="shared" si="31"/>
        <v>69.223599631523896</v>
      </c>
      <c r="X57" s="38">
        <f t="shared" si="31"/>
        <v>67.324207548950682</v>
      </c>
      <c r="Y57" s="38">
        <f t="shared" si="31"/>
        <v>65.424815466377481</v>
      </c>
      <c r="Z57" s="38">
        <f t="shared" si="31"/>
        <v>63.525423383804267</v>
      </c>
      <c r="AA57" s="38">
        <f t="shared" si="31"/>
        <v>61.626031301231066</v>
      </c>
      <c r="AB57" s="38">
        <f t="shared" si="31"/>
        <v>59.726639218657844</v>
      </c>
      <c r="AC57" s="38">
        <f t="shared" si="31"/>
        <v>57.827247136084651</v>
      </c>
      <c r="AD57" s="38">
        <f t="shared" si="31"/>
        <v>55.92785505351145</v>
      </c>
      <c r="AE57" s="38">
        <f t="shared" si="31"/>
        <v>54.028462970938236</v>
      </c>
      <c r="AF57" s="38">
        <f t="shared" si="31"/>
        <v>52.129070888365042</v>
      </c>
      <c r="AG57" s="38">
        <f t="shared" si="31"/>
        <v>50.229678805791835</v>
      </c>
      <c r="AH57" s="38">
        <f t="shared" si="31"/>
        <v>48.330286723218627</v>
      </c>
      <c r="AI57" s="38">
        <f t="shared" si="31"/>
        <v>46.43089464064542</v>
      </c>
      <c r="AJ57" s="38">
        <f t="shared" si="31"/>
        <v>44.531502558072219</v>
      </c>
      <c r="AK57" s="38">
        <f t="shared" si="31"/>
        <v>42.632110475499012</v>
      </c>
      <c r="AL57" s="38">
        <f t="shared" si="31"/>
        <v>40.732718392925804</v>
      </c>
      <c r="AM57" s="38">
        <f t="shared" si="31"/>
        <v>38.833326310352597</v>
      </c>
      <c r="AN57" s="38">
        <f t="shared" si="31"/>
        <v>36.933934227779389</v>
      </c>
      <c r="AO57" s="38">
        <f t="shared" si="31"/>
        <v>35.034542145206181</v>
      </c>
      <c r="AP57" s="38">
        <f t="shared" si="31"/>
        <v>33.135150062632967</v>
      </c>
      <c r="AQ57" s="38">
        <f t="shared" si="31"/>
        <v>31.235757980059766</v>
      </c>
      <c r="AR57" s="38">
        <f t="shared" si="31"/>
        <v>29.336365897486555</v>
      </c>
      <c r="AS57" s="38">
        <f t="shared" si="31"/>
        <v>27.43697381491334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141726050288952</v>
      </c>
      <c r="R58" s="38">
        <f t="shared" ref="R58:BH58" si="32">Q57*(1+$D$58)</f>
        <v>88.61805887216633</v>
      </c>
      <c r="S58" s="38">
        <f t="shared" si="32"/>
        <v>83.150504989572966</v>
      </c>
      <c r="T58" s="38">
        <f t="shared" si="32"/>
        <v>79.119451472528695</v>
      </c>
      <c r="U58" s="38">
        <f t="shared" si="32"/>
        <v>75.627085592565308</v>
      </c>
      <c r="V58" s="38">
        <f t="shared" si="32"/>
        <v>72.538735440412609</v>
      </c>
      <c r="W58" s="38">
        <f t="shared" si="32"/>
        <v>70.258416743881241</v>
      </c>
      <c r="X58" s="38">
        <f t="shared" si="32"/>
        <v>68.382113775160562</v>
      </c>
      <c r="Y58" s="38">
        <f t="shared" si="32"/>
        <v>66.505810806439882</v>
      </c>
      <c r="Z58" s="38">
        <f t="shared" si="32"/>
        <v>64.629507837719203</v>
      </c>
      <c r="AA58" s="38">
        <f t="shared" si="32"/>
        <v>62.753204868998509</v>
      </c>
      <c r="AB58" s="38">
        <f t="shared" si="32"/>
        <v>60.876901900277836</v>
      </c>
      <c r="AC58" s="38">
        <f t="shared" si="32"/>
        <v>59.000598931557136</v>
      </c>
      <c r="AD58" s="38">
        <f t="shared" si="32"/>
        <v>57.12429596283647</v>
      </c>
      <c r="AE58" s="38">
        <f t="shared" si="32"/>
        <v>55.247992994115791</v>
      </c>
      <c r="AF58" s="38">
        <f t="shared" si="32"/>
        <v>53.371690025395104</v>
      </c>
      <c r="AG58" s="38">
        <f t="shared" si="32"/>
        <v>51.495387056674431</v>
      </c>
      <c r="AH58" s="38">
        <f t="shared" si="32"/>
        <v>49.619084087953752</v>
      </c>
      <c r="AI58" s="38">
        <f t="shared" si="32"/>
        <v>47.742781119233072</v>
      </c>
      <c r="AJ58" s="38">
        <f t="shared" si="32"/>
        <v>45.866478150512386</v>
      </c>
      <c r="AK58" s="38">
        <f t="shared" si="32"/>
        <v>43.990175181791713</v>
      </c>
      <c r="AL58" s="38">
        <f t="shared" si="32"/>
        <v>42.113872213071026</v>
      </c>
      <c r="AM58" s="38">
        <f t="shared" si="32"/>
        <v>40.237569244350347</v>
      </c>
      <c r="AN58" s="38">
        <f t="shared" si="32"/>
        <v>38.36126627562966</v>
      </c>
      <c r="AO58" s="38">
        <f t="shared" si="32"/>
        <v>36.48496330690898</v>
      </c>
      <c r="AP58" s="38">
        <f t="shared" si="32"/>
        <v>34.608660338188294</v>
      </c>
      <c r="AQ58" s="38">
        <f t="shared" si="32"/>
        <v>32.732357369467607</v>
      </c>
      <c r="AR58" s="38">
        <f t="shared" si="32"/>
        <v>30.856054400746931</v>
      </c>
      <c r="AS58" s="38">
        <f t="shared" si="32"/>
        <v>28.979751432026244</v>
      </c>
      <c r="AT58" s="38">
        <f t="shared" si="32"/>
        <v>27.103448463305561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2.997334088781159</v>
      </c>
      <c r="S59" s="38">
        <f t="shared" ref="S59:BH59" si="33">R58*(1+$D$59)</f>
        <v>87.540812910438817</v>
      </c>
      <c r="T59" s="38">
        <f t="shared" si="33"/>
        <v>82.139722911341792</v>
      </c>
      <c r="U59" s="38">
        <f t="shared" si="33"/>
        <v>78.157671100924929</v>
      </c>
      <c r="V59" s="38">
        <f t="shared" si="33"/>
        <v>74.707758611263088</v>
      </c>
      <c r="W59" s="38">
        <f t="shared" si="33"/>
        <v>71.656950612167535</v>
      </c>
      <c r="X59" s="38">
        <f t="shared" si="33"/>
        <v>69.404351594204556</v>
      </c>
      <c r="Y59" s="38">
        <f t="shared" si="33"/>
        <v>67.550857066807865</v>
      </c>
      <c r="Z59" s="38">
        <f t="shared" si="33"/>
        <v>65.697362539411174</v>
      </c>
      <c r="AA59" s="38">
        <f t="shared" si="33"/>
        <v>63.843868012014482</v>
      </c>
      <c r="AB59" s="38">
        <f t="shared" si="33"/>
        <v>61.990373484617777</v>
      </c>
      <c r="AC59" s="38">
        <f t="shared" si="33"/>
        <v>60.1368789572211</v>
      </c>
      <c r="AD59" s="38">
        <f t="shared" si="33"/>
        <v>58.283384429824387</v>
      </c>
      <c r="AE59" s="38">
        <f t="shared" si="33"/>
        <v>56.429889902427711</v>
      </c>
      <c r="AF59" s="38">
        <f t="shared" si="33"/>
        <v>54.576395375031019</v>
      </c>
      <c r="AG59" s="38">
        <f t="shared" si="33"/>
        <v>52.722900847634321</v>
      </c>
      <c r="AH59" s="38">
        <f t="shared" si="33"/>
        <v>50.869406320237644</v>
      </c>
      <c r="AI59" s="38">
        <f t="shared" si="33"/>
        <v>49.015911792840953</v>
      </c>
      <c r="AJ59" s="38">
        <f t="shared" si="33"/>
        <v>47.162417265444262</v>
      </c>
      <c r="AK59" s="38">
        <f t="shared" si="33"/>
        <v>45.308922738047563</v>
      </c>
      <c r="AL59" s="38">
        <f t="shared" si="33"/>
        <v>43.455428210650879</v>
      </c>
      <c r="AM59" s="38">
        <f t="shared" si="33"/>
        <v>41.601933683254188</v>
      </c>
      <c r="AN59" s="38">
        <f t="shared" si="33"/>
        <v>39.748439155857497</v>
      </c>
      <c r="AO59" s="38">
        <f t="shared" si="33"/>
        <v>37.894944628460799</v>
      </c>
      <c r="AP59" s="38">
        <f t="shared" si="33"/>
        <v>36.041450101064108</v>
      </c>
      <c r="AQ59" s="38">
        <f t="shared" si="33"/>
        <v>34.187955573667416</v>
      </c>
      <c r="AR59" s="38">
        <f t="shared" si="33"/>
        <v>32.334461046270718</v>
      </c>
      <c r="AS59" s="38">
        <f t="shared" si="33"/>
        <v>30.48096651887403</v>
      </c>
      <c r="AT59" s="38">
        <f t="shared" si="33"/>
        <v>28.627471991477332</v>
      </c>
      <c r="AU59" s="38">
        <f t="shared" si="33"/>
        <v>26.773977464080641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866853418435213</v>
      </c>
      <c r="T60" s="38">
        <f t="shared" ref="T60:BH60" si="34">S59*(1+$D$60)</f>
        <v>86.476662009434008</v>
      </c>
      <c r="U60" s="38">
        <f t="shared" si="34"/>
        <v>81.141227955236957</v>
      </c>
      <c r="V60" s="38">
        <f t="shared" si="34"/>
        <v>77.207582184026492</v>
      </c>
      <c r="W60" s="38">
        <f t="shared" si="34"/>
        <v>73.799607018935959</v>
      </c>
      <c r="X60" s="38">
        <f t="shared" si="34"/>
        <v>70.785884808435398</v>
      </c>
      <c r="Y60" s="38">
        <f t="shared" si="34"/>
        <v>68.560668507114784</v>
      </c>
      <c r="Z60" s="38">
        <f t="shared" si="34"/>
        <v>66.729705160384128</v>
      </c>
      <c r="AA60" s="38">
        <f t="shared" si="34"/>
        <v>64.898741813653473</v>
      </c>
      <c r="AB60" s="38">
        <f t="shared" si="34"/>
        <v>63.06777846692281</v>
      </c>
      <c r="AC60" s="38">
        <f t="shared" si="34"/>
        <v>61.236815120192141</v>
      </c>
      <c r="AD60" s="38">
        <f t="shared" si="34"/>
        <v>59.405851773461499</v>
      </c>
      <c r="AE60" s="38">
        <f t="shared" si="34"/>
        <v>57.574888426730823</v>
      </c>
      <c r="AF60" s="38">
        <f t="shared" si="34"/>
        <v>55.743925080000182</v>
      </c>
      <c r="AG60" s="38">
        <f t="shared" si="34"/>
        <v>53.912961733269526</v>
      </c>
      <c r="AH60" s="38">
        <f t="shared" si="34"/>
        <v>52.081998386538856</v>
      </c>
      <c r="AI60" s="38">
        <f t="shared" si="34"/>
        <v>50.251035039808215</v>
      </c>
      <c r="AJ60" s="38">
        <f t="shared" si="34"/>
        <v>48.42007169307756</v>
      </c>
      <c r="AK60" s="38">
        <f t="shared" si="34"/>
        <v>46.589108346346904</v>
      </c>
      <c r="AL60" s="38">
        <f t="shared" si="34"/>
        <v>44.758144999616242</v>
      </c>
      <c r="AM60" s="38">
        <f t="shared" si="34"/>
        <v>42.927181652885594</v>
      </c>
      <c r="AN60" s="38">
        <f t="shared" si="34"/>
        <v>41.096218306154938</v>
      </c>
      <c r="AO60" s="38">
        <f t="shared" si="34"/>
        <v>39.265254959424283</v>
      </c>
      <c r="AP60" s="38">
        <f t="shared" si="34"/>
        <v>37.43429161269362</v>
      </c>
      <c r="AQ60" s="38">
        <f t="shared" si="34"/>
        <v>35.603328265962965</v>
      </c>
      <c r="AR60" s="38">
        <f t="shared" si="34"/>
        <v>33.772364919232309</v>
      </c>
      <c r="AS60" s="38">
        <f t="shared" si="34"/>
        <v>31.941401572501643</v>
      </c>
      <c r="AT60" s="38">
        <f t="shared" si="34"/>
        <v>30.110438225770991</v>
      </c>
      <c r="AU60" s="38">
        <f t="shared" si="34"/>
        <v>28.279474879040329</v>
      </c>
      <c r="AV60" s="38">
        <f t="shared" si="34"/>
        <v>26.448511532309674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750114932836254</v>
      </c>
      <c r="U61" s="38">
        <f t="shared" ref="U61:BH61" si="35">T60*(1+$D$61)</f>
        <v>85.425446984878818</v>
      </c>
      <c r="V61" s="38">
        <f t="shared" si="35"/>
        <v>80.154870758331072</v>
      </c>
      <c r="W61" s="38">
        <f t="shared" si="35"/>
        <v>76.26904259987171</v>
      </c>
      <c r="X61" s="38">
        <f t="shared" si="35"/>
        <v>72.90249496694544</v>
      </c>
      <c r="Y61" s="38">
        <f t="shared" si="35"/>
        <v>69.92540772816902</v>
      </c>
      <c r="Z61" s="38">
        <f t="shared" si="35"/>
        <v>67.727241277692301</v>
      </c>
      <c r="AA61" s="38">
        <f t="shared" si="35"/>
        <v>65.918535221365431</v>
      </c>
      <c r="AB61" s="38">
        <f t="shared" si="35"/>
        <v>64.109829165038548</v>
      </c>
      <c r="AC61" s="38">
        <f t="shared" si="35"/>
        <v>62.301123108711657</v>
      </c>
      <c r="AD61" s="38">
        <f t="shared" si="35"/>
        <v>60.492417052384766</v>
      </c>
      <c r="AE61" s="38">
        <f t="shared" si="35"/>
        <v>58.683710996057897</v>
      </c>
      <c r="AF61" s="38">
        <f t="shared" si="35"/>
        <v>56.875004939730999</v>
      </c>
      <c r="AG61" s="38">
        <f t="shared" si="35"/>
        <v>55.06629888340413</v>
      </c>
      <c r="AH61" s="38">
        <f t="shared" si="35"/>
        <v>53.257592827077254</v>
      </c>
      <c r="AI61" s="38">
        <f t="shared" si="35"/>
        <v>51.448886770750356</v>
      </c>
      <c r="AJ61" s="38">
        <f t="shared" si="35"/>
        <v>49.640180714423494</v>
      </c>
      <c r="AK61" s="38">
        <f t="shared" si="35"/>
        <v>47.83147465809661</v>
      </c>
      <c r="AL61" s="38">
        <f t="shared" si="35"/>
        <v>46.022768601769734</v>
      </c>
      <c r="AM61" s="38">
        <f t="shared" si="35"/>
        <v>44.214062545442843</v>
      </c>
      <c r="AN61" s="38">
        <f t="shared" si="35"/>
        <v>42.405356489115974</v>
      </c>
      <c r="AO61" s="38">
        <f t="shared" si="35"/>
        <v>40.59665043278909</v>
      </c>
      <c r="AP61" s="38">
        <f t="shared" si="35"/>
        <v>38.787944376462214</v>
      </c>
      <c r="AQ61" s="38">
        <f t="shared" si="35"/>
        <v>36.979238320135323</v>
      </c>
      <c r="AR61" s="38">
        <f t="shared" si="35"/>
        <v>35.170532263808447</v>
      </c>
      <c r="AS61" s="38">
        <f t="shared" si="35"/>
        <v>33.361826207481563</v>
      </c>
      <c r="AT61" s="38">
        <f t="shared" si="35"/>
        <v>31.553120151154676</v>
      </c>
      <c r="AU61" s="38">
        <f t="shared" si="35"/>
        <v>29.7444140948278</v>
      </c>
      <c r="AV61" s="38">
        <f t="shared" si="35"/>
        <v>27.935708038500913</v>
      </c>
      <c r="AW61" s="38">
        <f t="shared" si="35"/>
        <v>26.127001982174033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646951581236252</v>
      </c>
      <c r="V62" s="38">
        <f t="shared" ref="V62:BH62" si="36">U61*(1+$D$62)</f>
        <v>84.387010587552908</v>
      </c>
      <c r="W62" s="38">
        <f t="shared" si="36"/>
        <v>79.18050377336067</v>
      </c>
      <c r="X62" s="38">
        <f t="shared" si="36"/>
        <v>75.34191195414121</v>
      </c>
      <c r="Y62" s="38">
        <f t="shared" si="36"/>
        <v>72.016288258036496</v>
      </c>
      <c r="Z62" s="38">
        <f t="shared" si="36"/>
        <v>69.075390654267864</v>
      </c>
      <c r="AA62" s="38">
        <f t="shared" si="36"/>
        <v>66.903945235171406</v>
      </c>
      <c r="AB62" s="38">
        <f t="shared" si="36"/>
        <v>65.117225908411029</v>
      </c>
      <c r="AC62" s="38">
        <f t="shared" si="36"/>
        <v>63.330506581650639</v>
      </c>
      <c r="AD62" s="38">
        <f t="shared" si="36"/>
        <v>61.543787254890248</v>
      </c>
      <c r="AE62" s="38">
        <f t="shared" si="36"/>
        <v>59.757067928129857</v>
      </c>
      <c r="AF62" s="38">
        <f t="shared" si="36"/>
        <v>57.97034860136948</v>
      </c>
      <c r="AG62" s="38">
        <f t="shared" si="36"/>
        <v>56.183629274609082</v>
      </c>
      <c r="AH62" s="38">
        <f t="shared" si="36"/>
        <v>54.396909947848712</v>
      </c>
      <c r="AI62" s="38">
        <f t="shared" si="36"/>
        <v>52.610190621088329</v>
      </c>
      <c r="AJ62" s="38">
        <f t="shared" si="36"/>
        <v>50.823471294327931</v>
      </c>
      <c r="AK62" s="38">
        <f t="shared" si="36"/>
        <v>49.036751967567561</v>
      </c>
      <c r="AL62" s="38">
        <f t="shared" si="36"/>
        <v>47.250032640807177</v>
      </c>
      <c r="AM62" s="38">
        <f t="shared" si="36"/>
        <v>45.463313314046793</v>
      </c>
      <c r="AN62" s="38">
        <f t="shared" si="36"/>
        <v>43.676593987286402</v>
      </c>
      <c r="AO62" s="38">
        <f t="shared" si="36"/>
        <v>41.889874660526033</v>
      </c>
      <c r="AP62" s="38">
        <f t="shared" si="36"/>
        <v>40.103155333765642</v>
      </c>
      <c r="AQ62" s="38">
        <f t="shared" si="36"/>
        <v>38.316436007005265</v>
      </c>
      <c r="AR62" s="38">
        <f t="shared" si="36"/>
        <v>36.529716680244867</v>
      </c>
      <c r="AS62" s="38">
        <f t="shared" si="36"/>
        <v>34.74299735348449</v>
      </c>
      <c r="AT62" s="38">
        <f t="shared" si="36"/>
        <v>32.956278026724107</v>
      </c>
      <c r="AU62" s="38">
        <f t="shared" si="36"/>
        <v>31.169558699963716</v>
      </c>
      <c r="AV62" s="38">
        <f t="shared" si="36"/>
        <v>29.382839373203335</v>
      </c>
      <c r="AW62" s="38">
        <f t="shared" si="36"/>
        <v>27.596120046442945</v>
      </c>
      <c r="AX62" s="38">
        <f t="shared" si="36"/>
        <v>25.809400719682561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55719834356519</v>
      </c>
      <c r="W63" s="38">
        <f t="shared" ref="W63:BH63" si="37">V62*(1+$D$63)</f>
        <v>83.36119747976602</v>
      </c>
      <c r="X63" s="38">
        <f t="shared" si="37"/>
        <v>78.217981246654858</v>
      </c>
      <c r="Y63" s="38">
        <f t="shared" si="37"/>
        <v>74.426051559156647</v>
      </c>
      <c r="Z63" s="38">
        <f t="shared" si="37"/>
        <v>71.140854326263252</v>
      </c>
      <c r="AA63" s="38">
        <f t="shared" si="37"/>
        <v>68.23570643432349</v>
      </c>
      <c r="AB63" s="38">
        <f t="shared" si="37"/>
        <v>66.090657224291007</v>
      </c>
      <c r="AC63" s="38">
        <f t="shared" si="37"/>
        <v>64.325657355212158</v>
      </c>
      <c r="AD63" s="38">
        <f t="shared" si="37"/>
        <v>62.560657486133287</v>
      </c>
      <c r="AE63" s="38">
        <f t="shared" si="37"/>
        <v>60.795657617054424</v>
      </c>
      <c r="AF63" s="38">
        <f t="shared" si="37"/>
        <v>59.03065774797556</v>
      </c>
      <c r="AG63" s="38">
        <f t="shared" si="37"/>
        <v>57.265657878896711</v>
      </c>
      <c r="AH63" s="38">
        <f t="shared" si="37"/>
        <v>55.50065800981784</v>
      </c>
      <c r="AI63" s="38">
        <f t="shared" si="37"/>
        <v>53.735658140738998</v>
      </c>
      <c r="AJ63" s="38">
        <f t="shared" si="37"/>
        <v>51.970658271660142</v>
      </c>
      <c r="AK63" s="38">
        <f t="shared" si="37"/>
        <v>50.205658402581271</v>
      </c>
      <c r="AL63" s="38">
        <f t="shared" si="37"/>
        <v>48.440658533502429</v>
      </c>
      <c r="AM63" s="38">
        <f t="shared" si="37"/>
        <v>46.675658664423572</v>
      </c>
      <c r="AN63" s="38">
        <f t="shared" si="37"/>
        <v>44.910658795344716</v>
      </c>
      <c r="AO63" s="38">
        <f t="shared" si="37"/>
        <v>43.145658926265853</v>
      </c>
      <c r="AP63" s="38">
        <f t="shared" si="37"/>
        <v>41.38065905718701</v>
      </c>
      <c r="AQ63" s="38">
        <f t="shared" si="37"/>
        <v>39.615659188108147</v>
      </c>
      <c r="AR63" s="38">
        <f t="shared" si="37"/>
        <v>37.850659319029297</v>
      </c>
      <c r="AS63" s="38">
        <f t="shared" si="37"/>
        <v>36.085659449950427</v>
      </c>
      <c r="AT63" s="38">
        <f t="shared" si="37"/>
        <v>34.320659580871578</v>
      </c>
      <c r="AU63" s="38">
        <f t="shared" si="37"/>
        <v>32.555659711792721</v>
      </c>
      <c r="AV63" s="38">
        <f t="shared" si="37"/>
        <v>30.790659842713858</v>
      </c>
      <c r="AW63" s="38">
        <f t="shared" si="37"/>
        <v>29.025659973635005</v>
      </c>
      <c r="AX63" s="38">
        <f t="shared" si="37"/>
        <v>27.260660104556141</v>
      </c>
      <c r="AY63" s="38">
        <f t="shared" si="37"/>
        <v>25.495660235477285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480692205746024</v>
      </c>
      <c r="X64" s="38">
        <f t="shared" ref="X64:BH64" si="38">W63*(1+$D$64)</f>
        <v>82.347854212121362</v>
      </c>
      <c r="Y64" s="38">
        <f t="shared" si="38"/>
        <v>77.267159196332315</v>
      </c>
      <c r="Z64" s="38">
        <f t="shared" si="38"/>
        <v>73.52132441313465</v>
      </c>
      <c r="AA64" s="38">
        <f t="shared" si="38"/>
        <v>70.276062217158696</v>
      </c>
      <c r="AB64" s="38">
        <f t="shared" si="38"/>
        <v>67.406229461599068</v>
      </c>
      <c r="AC64" s="38">
        <f t="shared" si="38"/>
        <v>65.287255586872092</v>
      </c>
      <c r="AD64" s="38">
        <f t="shared" si="38"/>
        <v>63.543711152561421</v>
      </c>
      <c r="AE64" s="38">
        <f t="shared" si="38"/>
        <v>61.800166718250736</v>
      </c>
      <c r="AF64" s="38">
        <f t="shared" si="38"/>
        <v>60.056622283940058</v>
      </c>
      <c r="AG64" s="38">
        <f t="shared" si="38"/>
        <v>58.313077849629373</v>
      </c>
      <c r="AH64" s="38">
        <f t="shared" si="38"/>
        <v>56.569533415318709</v>
      </c>
      <c r="AI64" s="38">
        <f t="shared" si="38"/>
        <v>54.825988981008024</v>
      </c>
      <c r="AJ64" s="38">
        <f t="shared" si="38"/>
        <v>53.08244454669736</v>
      </c>
      <c r="AK64" s="38">
        <f t="shared" si="38"/>
        <v>51.338900112386689</v>
      </c>
      <c r="AL64" s="38">
        <f t="shared" si="38"/>
        <v>49.595355678076004</v>
      </c>
      <c r="AM64" s="38">
        <f t="shared" si="38"/>
        <v>47.85181124376534</v>
      </c>
      <c r="AN64" s="38">
        <f t="shared" si="38"/>
        <v>46.108266809454669</v>
      </c>
      <c r="AO64" s="38">
        <f t="shared" si="38"/>
        <v>44.364722375143998</v>
      </c>
      <c r="AP64" s="38">
        <f t="shared" si="38"/>
        <v>42.62117794083332</v>
      </c>
      <c r="AQ64" s="38">
        <f t="shared" si="38"/>
        <v>40.877633506522656</v>
      </c>
      <c r="AR64" s="38">
        <f t="shared" si="38"/>
        <v>39.134089072211978</v>
      </c>
      <c r="AS64" s="38">
        <f t="shared" si="38"/>
        <v>37.390544637901314</v>
      </c>
      <c r="AT64" s="38">
        <f t="shared" si="38"/>
        <v>35.647000203590622</v>
      </c>
      <c r="AU64" s="38">
        <f t="shared" si="38"/>
        <v>33.903455769279958</v>
      </c>
      <c r="AV64" s="38">
        <f t="shared" si="38"/>
        <v>32.159911334969287</v>
      </c>
      <c r="AW64" s="38">
        <f t="shared" si="38"/>
        <v>30.416366900658602</v>
      </c>
      <c r="AX64" s="38">
        <f t="shared" si="38"/>
        <v>28.672822466347935</v>
      </c>
      <c r="AY64" s="38">
        <f t="shared" si="38"/>
        <v>26.929278032037253</v>
      </c>
      <c r="AZ64" s="38">
        <f t="shared" si="38"/>
        <v>25.18573359772658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1727213530973</v>
      </c>
      <c r="Y65" s="38">
        <f t="shared" ref="Y65:BH65" si="39">X64*(1+$D$65)</f>
        <v>81.346829200561388</v>
      </c>
      <c r="Z65" s="38">
        <f t="shared" si="39"/>
        <v>76.327895390763345</v>
      </c>
      <c r="AA65" s="38">
        <f t="shared" si="39"/>
        <v>72.627595179693003</v>
      </c>
      <c r="AB65" s="38">
        <f t="shared" si="39"/>
        <v>69.421782568145503</v>
      </c>
      <c r="AC65" s="38">
        <f t="shared" si="39"/>
        <v>66.58683565624014</v>
      </c>
      <c r="AD65" s="38">
        <f t="shared" si="39"/>
        <v>64.493620143619125</v>
      </c>
      <c r="AE65" s="38">
        <f t="shared" si="39"/>
        <v>62.771270330640235</v>
      </c>
      <c r="AF65" s="38">
        <f t="shared" si="39"/>
        <v>61.048920517661344</v>
      </c>
      <c r="AG65" s="38">
        <f t="shared" si="39"/>
        <v>59.326570704682453</v>
      </c>
      <c r="AH65" s="38">
        <f t="shared" si="39"/>
        <v>57.604220891703555</v>
      </c>
      <c r="AI65" s="38">
        <f t="shared" si="39"/>
        <v>55.881871078724679</v>
      </c>
      <c r="AJ65" s="38">
        <f t="shared" si="39"/>
        <v>54.159521265745781</v>
      </c>
      <c r="AK65" s="38">
        <f t="shared" si="39"/>
        <v>52.437171452766904</v>
      </c>
      <c r="AL65" s="38">
        <f t="shared" si="39"/>
        <v>50.71482163978802</v>
      </c>
      <c r="AM65" s="38">
        <f t="shared" si="39"/>
        <v>48.992471826809123</v>
      </c>
      <c r="AN65" s="38">
        <f t="shared" si="39"/>
        <v>47.270122013830246</v>
      </c>
      <c r="AO65" s="38">
        <f t="shared" si="39"/>
        <v>45.547772200851362</v>
      </c>
      <c r="AP65" s="38">
        <f t="shared" si="39"/>
        <v>43.825422387872479</v>
      </c>
      <c r="AQ65" s="38">
        <f t="shared" si="39"/>
        <v>42.103072574893588</v>
      </c>
      <c r="AR65" s="38">
        <f t="shared" si="39"/>
        <v>40.380722761914711</v>
      </c>
      <c r="AS65" s="38">
        <f t="shared" si="39"/>
        <v>38.658372948935828</v>
      </c>
      <c r="AT65" s="38">
        <f t="shared" si="39"/>
        <v>36.936023135956951</v>
      </c>
      <c r="AU65" s="38">
        <f t="shared" si="39"/>
        <v>35.213673322978046</v>
      </c>
      <c r="AV65" s="38">
        <f t="shared" si="39"/>
        <v>33.49132350999917</v>
      </c>
      <c r="AW65" s="38">
        <f t="shared" si="39"/>
        <v>31.768973697020286</v>
      </c>
      <c r="AX65" s="38">
        <f t="shared" si="39"/>
        <v>30.046623884041388</v>
      </c>
      <c r="AY65" s="38">
        <f t="shared" si="39"/>
        <v>28.324274071062508</v>
      </c>
      <c r="AZ65" s="38">
        <f t="shared" si="39"/>
        <v>26.601924258083613</v>
      </c>
      <c r="BA65" s="38">
        <f t="shared" si="39"/>
        <v>24.87957444510473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366779057306758</v>
      </c>
      <c r="Z66" s="38">
        <f t="shared" ref="Z66:BH66" si="40">Y65*(1+$D$66)</f>
        <v>80.357972703692596</v>
      </c>
      <c r="AA66" s="38">
        <f t="shared" si="40"/>
        <v>75.400049327293701</v>
      </c>
      <c r="AB66" s="38">
        <f t="shared" si="40"/>
        <v>71.744730167605965</v>
      </c>
      <c r="AC66" s="38">
        <f t="shared" si="40"/>
        <v>68.577887589184854</v>
      </c>
      <c r="AD66" s="38">
        <f t="shared" si="40"/>
        <v>65.777402446713722</v>
      </c>
      <c r="AE66" s="38">
        <f t="shared" si="40"/>
        <v>63.709632176142627</v>
      </c>
      <c r="AF66" s="38">
        <f t="shared" si="40"/>
        <v>62.008219341521503</v>
      </c>
      <c r="AG66" s="38">
        <f t="shared" si="40"/>
        <v>60.306806506900379</v>
      </c>
      <c r="AH66" s="38">
        <f t="shared" si="40"/>
        <v>58.605393672279249</v>
      </c>
      <c r="AI66" s="38">
        <f t="shared" si="40"/>
        <v>56.903980837658118</v>
      </c>
      <c r="AJ66" s="38">
        <f t="shared" si="40"/>
        <v>55.202568003037008</v>
      </c>
      <c r="AK66" s="38">
        <f t="shared" si="40"/>
        <v>53.50115516841587</v>
      </c>
      <c r="AL66" s="38">
        <f t="shared" si="40"/>
        <v>51.799742333794761</v>
      </c>
      <c r="AM66" s="38">
        <f t="shared" si="40"/>
        <v>50.098329499173637</v>
      </c>
      <c r="AN66" s="38">
        <f t="shared" si="40"/>
        <v>48.396916664552506</v>
      </c>
      <c r="AO66" s="38">
        <f t="shared" si="40"/>
        <v>46.695503829931397</v>
      </c>
      <c r="AP66" s="38">
        <f t="shared" si="40"/>
        <v>44.994090995310273</v>
      </c>
      <c r="AQ66" s="38">
        <f t="shared" si="40"/>
        <v>43.292678160689157</v>
      </c>
      <c r="AR66" s="38">
        <f t="shared" si="40"/>
        <v>41.591265326068033</v>
      </c>
      <c r="AS66" s="38">
        <f t="shared" si="40"/>
        <v>39.889852491446916</v>
      </c>
      <c r="AT66" s="38">
        <f t="shared" si="40"/>
        <v>38.1884396568258</v>
      </c>
      <c r="AU66" s="38">
        <f t="shared" si="40"/>
        <v>36.48702682220469</v>
      </c>
      <c r="AV66" s="38">
        <f t="shared" si="40"/>
        <v>34.785613987583545</v>
      </c>
      <c r="AW66" s="38">
        <f t="shared" si="40"/>
        <v>33.084201152962436</v>
      </c>
      <c r="AX66" s="38">
        <f t="shared" si="40"/>
        <v>31.382788318341316</v>
      </c>
      <c r="AY66" s="38">
        <f t="shared" si="40"/>
        <v>29.681375483720181</v>
      </c>
      <c r="AZ66" s="38">
        <f t="shared" si="40"/>
        <v>27.979962649099068</v>
      </c>
      <c r="BA66" s="38">
        <f t="shared" si="40"/>
        <v>26.278549814477937</v>
      </c>
      <c r="BB66" s="38">
        <f t="shared" si="40"/>
        <v>24.577136979856817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29055830511365</v>
      </c>
      <c r="AA67" s="38">
        <f t="shared" ref="AA67:BH67" si="41">Z66*(1+$D$67)</f>
        <v>79.381136800386074</v>
      </c>
      <c r="AB67" s="38">
        <f t="shared" si="41"/>
        <v>74.483482211227084</v>
      </c>
      <c r="AC67" s="38">
        <f t="shared" si="41"/>
        <v>70.872597310805617</v>
      </c>
      <c r="AD67" s="38">
        <f t="shared" si="41"/>
        <v>67.744251043660654</v>
      </c>
      <c r="AE67" s="38">
        <f t="shared" si="41"/>
        <v>64.977808751473077</v>
      </c>
      <c r="AF67" s="38">
        <f t="shared" si="41"/>
        <v>62.935174409200371</v>
      </c>
      <c r="AG67" s="38">
        <f t="shared" si="41"/>
        <v>61.254444041885051</v>
      </c>
      <c r="AH67" s="38">
        <f t="shared" si="41"/>
        <v>59.573713674569724</v>
      </c>
      <c r="AI67" s="38">
        <f t="shared" si="41"/>
        <v>57.89298330725439</v>
      </c>
      <c r="AJ67" s="38">
        <f t="shared" si="41"/>
        <v>56.212252939939063</v>
      </c>
      <c r="AK67" s="38">
        <f t="shared" si="41"/>
        <v>54.53152257262375</v>
      </c>
      <c r="AL67" s="38">
        <f t="shared" si="41"/>
        <v>52.850792205308409</v>
      </c>
      <c r="AM67" s="38">
        <f t="shared" si="41"/>
        <v>51.170061837993103</v>
      </c>
      <c r="AN67" s="38">
        <f t="shared" si="41"/>
        <v>49.489331470677776</v>
      </c>
      <c r="AO67" s="38">
        <f t="shared" si="41"/>
        <v>47.808601103362449</v>
      </c>
      <c r="AP67" s="38">
        <f t="shared" si="41"/>
        <v>46.127870736047136</v>
      </c>
      <c r="AQ67" s="38">
        <f t="shared" si="41"/>
        <v>44.447140368731809</v>
      </c>
      <c r="AR67" s="38">
        <f t="shared" si="41"/>
        <v>42.766410001416496</v>
      </c>
      <c r="AS67" s="38">
        <f t="shared" si="41"/>
        <v>41.085679634101169</v>
      </c>
      <c r="AT67" s="38">
        <f t="shared" si="41"/>
        <v>39.404949266785849</v>
      </c>
      <c r="AU67" s="38">
        <f t="shared" si="41"/>
        <v>37.724218899470536</v>
      </c>
      <c r="AV67" s="38">
        <f t="shared" si="41"/>
        <v>36.043488532155223</v>
      </c>
      <c r="AW67" s="38">
        <f t="shared" si="41"/>
        <v>34.362758164839882</v>
      </c>
      <c r="AX67" s="38">
        <f t="shared" si="41"/>
        <v>32.682027797524569</v>
      </c>
      <c r="AY67" s="38">
        <f t="shared" si="41"/>
        <v>31.001297430209245</v>
      </c>
      <c r="AZ67" s="38">
        <f t="shared" si="41"/>
        <v>29.320567062893911</v>
      </c>
      <c r="BA67" s="38">
        <f t="shared" si="41"/>
        <v>27.639836695578598</v>
      </c>
      <c r="BB67" s="38">
        <f t="shared" si="41"/>
        <v>25.959106328263267</v>
      </c>
      <c r="BC67" s="38">
        <f t="shared" si="41"/>
        <v>24.2783759609479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03947223915102</v>
      </c>
      <c r="AB68" s="38">
        <f t="shared" ref="AB68:BH68" si="42">AA67*(1+$D$68)</f>
        <v>78.416175367650226</v>
      </c>
      <c r="AC68" s="38">
        <f t="shared" si="42"/>
        <v>73.578056935063103</v>
      </c>
      <c r="AD68" s="38">
        <f t="shared" si="42"/>
        <v>70.011066148626384</v>
      </c>
      <c r="AE68" s="38">
        <f t="shared" si="42"/>
        <v>66.920748229495999</v>
      </c>
      <c r="AF68" s="38">
        <f t="shared" si="42"/>
        <v>64.187934960845382</v>
      </c>
      <c r="AG68" s="38">
        <f t="shared" si="42"/>
        <v>62.170130993154373</v>
      </c>
      <c r="AH68" s="38">
        <f t="shared" si="42"/>
        <v>60.509831675943133</v>
      </c>
      <c r="AI68" s="38">
        <f t="shared" si="42"/>
        <v>58.849532358731878</v>
      </c>
      <c r="AJ68" s="38">
        <f t="shared" si="42"/>
        <v>57.189233041520623</v>
      </c>
      <c r="AK68" s="38">
        <f t="shared" si="42"/>
        <v>55.528933724309368</v>
      </c>
      <c r="AL68" s="38">
        <f t="shared" si="42"/>
        <v>53.868634407098135</v>
      </c>
      <c r="AM68" s="38">
        <f t="shared" si="42"/>
        <v>52.208335089886866</v>
      </c>
      <c r="AN68" s="38">
        <f t="shared" si="42"/>
        <v>50.54803577267564</v>
      </c>
      <c r="AO68" s="38">
        <f t="shared" si="42"/>
        <v>48.887736455464392</v>
      </c>
      <c r="AP68" s="38">
        <f t="shared" si="42"/>
        <v>47.227437138253137</v>
      </c>
      <c r="AQ68" s="38">
        <f t="shared" si="42"/>
        <v>45.567137821041904</v>
      </c>
      <c r="AR68" s="38">
        <f t="shared" si="42"/>
        <v>43.906838503830649</v>
      </c>
      <c r="AS68" s="38">
        <f t="shared" si="42"/>
        <v>42.246539186619415</v>
      </c>
      <c r="AT68" s="38">
        <f t="shared" si="42"/>
        <v>40.586239869408161</v>
      </c>
      <c r="AU68" s="38">
        <f t="shared" si="42"/>
        <v>38.92594055219692</v>
      </c>
      <c r="AV68" s="38">
        <f t="shared" si="42"/>
        <v>37.265641234985686</v>
      </c>
      <c r="AW68" s="38">
        <f t="shared" si="42"/>
        <v>35.605341917774446</v>
      </c>
      <c r="AX68" s="38">
        <f t="shared" si="42"/>
        <v>33.945042600563184</v>
      </c>
      <c r="AY68" s="38">
        <f t="shared" si="42"/>
        <v>32.284743283351943</v>
      </c>
      <c r="AZ68" s="38">
        <f t="shared" si="42"/>
        <v>30.624443966140699</v>
      </c>
      <c r="BA68" s="38">
        <f t="shared" si="42"/>
        <v>28.964144648929441</v>
      </c>
      <c r="BB68" s="38">
        <f t="shared" si="42"/>
        <v>27.303845331718204</v>
      </c>
      <c r="BC68" s="38">
        <f t="shared" si="42"/>
        <v>25.643546014506949</v>
      </c>
      <c r="BD68" s="38">
        <f t="shared" si="42"/>
        <v>23.983246697295701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291299893506135</v>
      </c>
      <c r="AC69" s="38">
        <f t="shared" ref="AC69:BH69" si="43">AB68*(1+$D$69)</f>
        <v>77.462944058772507</v>
      </c>
      <c r="AD69" s="38">
        <f t="shared" si="43"/>
        <v>72.683638057987608</v>
      </c>
      <c r="AE69" s="38">
        <f t="shared" si="43"/>
        <v>69.160007806289642</v>
      </c>
      <c r="AF69" s="38">
        <f t="shared" si="43"/>
        <v>66.107255960499231</v>
      </c>
      <c r="AG69" s="38">
        <f t="shared" si="43"/>
        <v>63.407662919139483</v>
      </c>
      <c r="AH69" s="38">
        <f t="shared" si="43"/>
        <v>61.414387486641154</v>
      </c>
      <c r="AI69" s="38">
        <f t="shared" si="43"/>
        <v>59.774270858573502</v>
      </c>
      <c r="AJ69" s="38">
        <f t="shared" si="43"/>
        <v>58.134154230505828</v>
      </c>
      <c r="AK69" s="38">
        <f t="shared" si="43"/>
        <v>56.494037602438155</v>
      </c>
      <c r="AL69" s="38">
        <f t="shared" si="43"/>
        <v>54.853920974370489</v>
      </c>
      <c r="AM69" s="38">
        <f t="shared" si="43"/>
        <v>53.213804346302837</v>
      </c>
      <c r="AN69" s="38">
        <f t="shared" si="43"/>
        <v>51.573687718235149</v>
      </c>
      <c r="AO69" s="38">
        <f t="shared" si="43"/>
        <v>49.933571090167511</v>
      </c>
      <c r="AP69" s="38">
        <f t="shared" si="43"/>
        <v>48.293454462099845</v>
      </c>
      <c r="AQ69" s="38">
        <f t="shared" si="43"/>
        <v>46.653337834032172</v>
      </c>
      <c r="AR69" s="38">
        <f t="shared" si="43"/>
        <v>45.013221205964527</v>
      </c>
      <c r="AS69" s="38">
        <f t="shared" si="43"/>
        <v>43.373104577896854</v>
      </c>
      <c r="AT69" s="38">
        <f t="shared" si="43"/>
        <v>41.732987949829209</v>
      </c>
      <c r="AU69" s="38">
        <f t="shared" si="43"/>
        <v>40.092871321761535</v>
      </c>
      <c r="AV69" s="38">
        <f t="shared" si="43"/>
        <v>38.452754693693876</v>
      </c>
      <c r="AW69" s="38">
        <f t="shared" si="43"/>
        <v>36.812638065626231</v>
      </c>
      <c r="AX69" s="38">
        <f t="shared" si="43"/>
        <v>35.172521437558572</v>
      </c>
      <c r="AY69" s="38">
        <f t="shared" si="43"/>
        <v>33.532404809490892</v>
      </c>
      <c r="AZ69" s="38">
        <f t="shared" si="43"/>
        <v>31.892288181423236</v>
      </c>
      <c r="BA69" s="38">
        <f t="shared" si="43"/>
        <v>30.252171553355577</v>
      </c>
      <c r="BB69" s="38">
        <f t="shared" si="43"/>
        <v>28.612054925287904</v>
      </c>
      <c r="BC69" s="38">
        <f t="shared" si="43"/>
        <v>26.971938297220248</v>
      </c>
      <c r="BD69" s="38">
        <f t="shared" si="43"/>
        <v>25.331821669152578</v>
      </c>
      <c r="BE69" s="38">
        <f t="shared" si="43"/>
        <v>23.69170504108491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290962359330805</v>
      </c>
      <c r="AD70" s="38">
        <f t="shared" ref="AD70:BH70" si="44">AC69*(1+$D$70)</f>
        <v>76.521300281726909</v>
      </c>
      <c r="AE70" s="38">
        <f t="shared" si="44"/>
        <v>71.800091785612381</v>
      </c>
      <c r="AF70" s="38">
        <f t="shared" si="44"/>
        <v>68.319294975625638</v>
      </c>
      <c r="AG70" s="38">
        <f t="shared" si="44"/>
        <v>65.303652547936764</v>
      </c>
      <c r="AH70" s="38">
        <f t="shared" si="44"/>
        <v>62.636875906971291</v>
      </c>
      <c r="AI70" s="38">
        <f t="shared" si="44"/>
        <v>60.667830839452712</v>
      </c>
      <c r="AJ70" s="38">
        <f t="shared" si="44"/>
        <v>59.047651558657542</v>
      </c>
      <c r="AK70" s="38">
        <f t="shared" si="44"/>
        <v>57.427472277862357</v>
      </c>
      <c r="AL70" s="38">
        <f t="shared" si="44"/>
        <v>55.807292997067172</v>
      </c>
      <c r="AM70" s="38">
        <f t="shared" si="44"/>
        <v>54.187113716271995</v>
      </c>
      <c r="AN70" s="38">
        <f t="shared" si="44"/>
        <v>52.566934435476824</v>
      </c>
      <c r="AO70" s="38">
        <f t="shared" si="44"/>
        <v>50.946755154681625</v>
      </c>
      <c r="AP70" s="38">
        <f t="shared" si="44"/>
        <v>49.326575873886476</v>
      </c>
      <c r="AQ70" s="38">
        <f t="shared" si="44"/>
        <v>47.706396593091291</v>
      </c>
      <c r="AR70" s="38">
        <f t="shared" si="44"/>
        <v>46.086217312296107</v>
      </c>
      <c r="AS70" s="38">
        <f t="shared" si="44"/>
        <v>44.46603803150095</v>
      </c>
      <c r="AT70" s="38">
        <f t="shared" si="44"/>
        <v>42.845858750705759</v>
      </c>
      <c r="AU70" s="38">
        <f t="shared" si="44"/>
        <v>41.225679469910602</v>
      </c>
      <c r="AV70" s="38">
        <f t="shared" si="44"/>
        <v>39.605500189115418</v>
      </c>
      <c r="AW70" s="38">
        <f t="shared" si="44"/>
        <v>37.98532090832024</v>
      </c>
      <c r="AX70" s="38">
        <f t="shared" si="44"/>
        <v>36.365141627525084</v>
      </c>
      <c r="AY70" s="38">
        <f t="shared" si="44"/>
        <v>34.744962346729913</v>
      </c>
      <c r="AZ70" s="38">
        <f t="shared" si="44"/>
        <v>33.124783065934714</v>
      </c>
      <c r="BA70" s="38">
        <f t="shared" si="44"/>
        <v>31.504603785139548</v>
      </c>
      <c r="BB70" s="38">
        <f t="shared" si="44"/>
        <v>29.884424504344377</v>
      </c>
      <c r="BC70" s="38">
        <f t="shared" si="44"/>
        <v>28.264245223549189</v>
      </c>
      <c r="BD70" s="38">
        <f t="shared" si="44"/>
        <v>26.644065942754018</v>
      </c>
      <c r="BE70" s="38">
        <f t="shared" si="44"/>
        <v>25.023886661958837</v>
      </c>
      <c r="BF70" s="38">
        <f t="shared" si="44"/>
        <v>23.40370738116366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02784982834041</v>
      </c>
      <c r="AE71" s="38">
        <f t="shared" ref="AE71:BH71" si="45">AD70*(1+$D$71)</f>
        <v>75.591103177843834</v>
      </c>
      <c r="AF71" s="38">
        <f t="shared" si="45"/>
        <v>70.927285949961089</v>
      </c>
      <c r="AG71" s="38">
        <f t="shared" si="45"/>
        <v>67.488801896029656</v>
      </c>
      <c r="AH71" s="38">
        <f t="shared" si="45"/>
        <v>64.50981778232989</v>
      </c>
      <c r="AI71" s="38">
        <f t="shared" si="45"/>
        <v>61.875458623803901</v>
      </c>
      <c r="AJ71" s="38">
        <f t="shared" si="45"/>
        <v>59.930349375625532</v>
      </c>
      <c r="AK71" s="38">
        <f t="shared" si="45"/>
        <v>58.329865082620927</v>
      </c>
      <c r="AL71" s="38">
        <f t="shared" si="45"/>
        <v>56.729380789616314</v>
      </c>
      <c r="AM71" s="38">
        <f t="shared" si="45"/>
        <v>55.128896496611695</v>
      </c>
      <c r="AN71" s="38">
        <f t="shared" si="45"/>
        <v>53.52841220360709</v>
      </c>
      <c r="AO71" s="38">
        <f t="shared" si="45"/>
        <v>51.927927910602484</v>
      </c>
      <c r="AP71" s="38">
        <f t="shared" si="45"/>
        <v>50.327443617597858</v>
      </c>
      <c r="AQ71" s="38">
        <f t="shared" si="45"/>
        <v>48.726959324593274</v>
      </c>
      <c r="AR71" s="38">
        <f t="shared" si="45"/>
        <v>47.126475031588654</v>
      </c>
      <c r="AS71" s="38">
        <f t="shared" si="45"/>
        <v>45.525990738584042</v>
      </c>
      <c r="AT71" s="38">
        <f t="shared" si="45"/>
        <v>43.925506445579451</v>
      </c>
      <c r="AU71" s="38">
        <f t="shared" si="45"/>
        <v>42.325022152574832</v>
      </c>
      <c r="AV71" s="38">
        <f t="shared" si="45"/>
        <v>40.724537859570241</v>
      </c>
      <c r="AW71" s="38">
        <f t="shared" si="45"/>
        <v>39.124053566565628</v>
      </c>
      <c r="AX71" s="38">
        <f t="shared" si="45"/>
        <v>37.523569273561016</v>
      </c>
      <c r="AY71" s="38">
        <f t="shared" si="45"/>
        <v>35.923084980556432</v>
      </c>
      <c r="AZ71" s="38">
        <f t="shared" si="45"/>
        <v>34.322600687551827</v>
      </c>
      <c r="BA71" s="38">
        <f t="shared" si="45"/>
        <v>32.7221163945472</v>
      </c>
      <c r="BB71" s="38">
        <f t="shared" si="45"/>
        <v>31.121632101542598</v>
      </c>
      <c r="BC71" s="38">
        <f t="shared" si="45"/>
        <v>29.521147808537997</v>
      </c>
      <c r="BD71" s="38">
        <f t="shared" si="45"/>
        <v>27.920663515533377</v>
      </c>
      <c r="BE71" s="38">
        <f t="shared" si="45"/>
        <v>26.320179222528775</v>
      </c>
      <c r="BF71" s="38">
        <f t="shared" si="45"/>
        <v>24.719694929524163</v>
      </c>
      <c r="BG71" s="38">
        <f t="shared" si="45"/>
        <v>23.119210636519554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2661994447524</v>
      </c>
      <c r="AF72" s="38">
        <f t="shared" ref="AF72:BL72" si="46">AE71*(1+$D$72)</f>
        <v>74.672213600739411</v>
      </c>
      <c r="AG72" s="38">
        <f t="shared" si="46"/>
        <v>70.065089989698578</v>
      </c>
      <c r="AH72" s="38">
        <f t="shared" si="46"/>
        <v>66.668404335649782</v>
      </c>
      <c r="AI72" s="38">
        <f t="shared" si="46"/>
        <v>63.725632915472929</v>
      </c>
      <c r="AJ72" s="38">
        <f t="shared" si="46"/>
        <v>61.123297170700063</v>
      </c>
      <c r="AK72" s="38">
        <f t="shared" si="46"/>
        <v>59.20183277673523</v>
      </c>
      <c r="AL72" s="38">
        <f t="shared" si="46"/>
        <v>57.620804058174365</v>
      </c>
      <c r="AM72" s="38">
        <f t="shared" si="46"/>
        <v>56.039775339613499</v>
      </c>
      <c r="AN72" s="38">
        <f t="shared" si="46"/>
        <v>54.458746621052626</v>
      </c>
      <c r="AO72" s="38">
        <f t="shared" si="46"/>
        <v>52.87771790249176</v>
      </c>
      <c r="AP72" s="38">
        <f t="shared" si="46"/>
        <v>51.296689183930901</v>
      </c>
      <c r="AQ72" s="38">
        <f t="shared" si="46"/>
        <v>49.715660465370021</v>
      </c>
      <c r="AR72" s="38">
        <f t="shared" si="46"/>
        <v>48.134631746809177</v>
      </c>
      <c r="AS72" s="38">
        <f t="shared" si="46"/>
        <v>46.553603028248304</v>
      </c>
      <c r="AT72" s="38">
        <f t="shared" si="46"/>
        <v>44.972574309687438</v>
      </c>
      <c r="AU72" s="38">
        <f t="shared" si="46"/>
        <v>43.391545591126587</v>
      </c>
      <c r="AV72" s="38">
        <f t="shared" si="46"/>
        <v>41.810516872565714</v>
      </c>
      <c r="AW72" s="38">
        <f t="shared" si="46"/>
        <v>40.229488154004862</v>
      </c>
      <c r="AX72" s="38">
        <f t="shared" si="46"/>
        <v>38.648459435443996</v>
      </c>
      <c r="AY72" s="38">
        <f t="shared" si="46"/>
        <v>37.067430716883131</v>
      </c>
      <c r="AZ72" s="38">
        <f t="shared" si="46"/>
        <v>35.486401998322286</v>
      </c>
      <c r="BA72" s="38">
        <f t="shared" si="46"/>
        <v>33.905373279761427</v>
      </c>
      <c r="BB72" s="38">
        <f t="shared" si="46"/>
        <v>32.324344561200547</v>
      </c>
      <c r="BC72" s="38">
        <f t="shared" si="46"/>
        <v>30.743315842639685</v>
      </c>
      <c r="BD72" s="38">
        <f t="shared" si="46"/>
        <v>29.16228712407883</v>
      </c>
      <c r="BE72" s="38">
        <f t="shared" si="46"/>
        <v>27.581258405517953</v>
      </c>
      <c r="BF72" s="38">
        <f t="shared" si="46"/>
        <v>26.000229686957095</v>
      </c>
      <c r="BG72" s="38">
        <f t="shared" si="46"/>
        <v>24.419200968396229</v>
      </c>
      <c r="BH72" s="38">
        <f t="shared" si="46"/>
        <v>22.838172249835363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362321221616185</v>
      </c>
      <c r="AG73" s="38">
        <f t="shared" ref="AG73:BL73" si="47">AF72*(1+$D$73)</f>
        <v>73.76449409550078</v>
      </c>
      <c r="AH73" s="38">
        <f t="shared" si="47"/>
        <v>69.213374930600352</v>
      </c>
      <c r="AI73" s="38">
        <f t="shared" si="47"/>
        <v>65.857979572803245</v>
      </c>
      <c r="AJ73" s="38">
        <f t="shared" si="47"/>
        <v>62.950980642669826</v>
      </c>
      <c r="AK73" s="38">
        <f t="shared" si="47"/>
        <v>60.380279033284189</v>
      </c>
      <c r="AL73" s="38">
        <f t="shared" si="47"/>
        <v>58.482172065394195</v>
      </c>
      <c r="AM73" s="38">
        <f t="shared" si="47"/>
        <v>56.920362418251962</v>
      </c>
      <c r="AN73" s="38">
        <f t="shared" si="47"/>
        <v>55.358552771109728</v>
      </c>
      <c r="AO73" s="38">
        <f t="shared" si="47"/>
        <v>53.796743123967488</v>
      </c>
      <c r="AP73" s="38">
        <f t="shared" si="47"/>
        <v>52.234933476825262</v>
      </c>
      <c r="AQ73" s="38">
        <f t="shared" si="47"/>
        <v>50.673123829683036</v>
      </c>
      <c r="AR73" s="38">
        <f t="shared" si="47"/>
        <v>49.111314182540788</v>
      </c>
      <c r="AS73" s="38">
        <f t="shared" si="47"/>
        <v>47.549504535398576</v>
      </c>
      <c r="AT73" s="38">
        <f t="shared" si="47"/>
        <v>45.987694888256343</v>
      </c>
      <c r="AU73" s="38">
        <f t="shared" si="47"/>
        <v>44.425885241114109</v>
      </c>
      <c r="AV73" s="38">
        <f t="shared" si="47"/>
        <v>42.86407559397189</v>
      </c>
      <c r="AW73" s="38">
        <f t="shared" si="47"/>
        <v>41.302265946829657</v>
      </c>
      <c r="AX73" s="38">
        <f t="shared" si="47"/>
        <v>39.740456299687438</v>
      </c>
      <c r="AY73" s="38">
        <f t="shared" si="47"/>
        <v>38.178646652545204</v>
      </c>
      <c r="AZ73" s="38">
        <f t="shared" si="47"/>
        <v>36.616837005402971</v>
      </c>
      <c r="BA73" s="38">
        <f t="shared" si="47"/>
        <v>35.055027358260766</v>
      </c>
      <c r="BB73" s="38">
        <f t="shared" si="47"/>
        <v>33.49321771111854</v>
      </c>
      <c r="BC73" s="38">
        <f t="shared" si="47"/>
        <v>31.931408063976292</v>
      </c>
      <c r="BD73" s="38">
        <f t="shared" si="47"/>
        <v>30.369598416834066</v>
      </c>
      <c r="BE73" s="38">
        <f t="shared" si="47"/>
        <v>28.807788769691843</v>
      </c>
      <c r="BF73" s="38">
        <f t="shared" si="47"/>
        <v>27.245979122549603</v>
      </c>
      <c r="BG73" s="38">
        <f t="shared" si="47"/>
        <v>25.684169475407376</v>
      </c>
      <c r="BH73" s="38">
        <f t="shared" si="47"/>
        <v>24.122359828265147</v>
      </c>
      <c r="BI73" s="38">
        <f t="shared" si="47"/>
        <v>22.5605501811229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09744566677801</v>
      </c>
      <c r="AH74" s="38">
        <f t="shared" ref="AH74:BL74" si="48">AG73*(1+$D$74)</f>
        <v>72.867808878124507</v>
      </c>
      <c r="AI74" s="38">
        <f t="shared" si="48"/>
        <v>68.372013366259651</v>
      </c>
      <c r="AJ74" s="38">
        <f t="shared" si="48"/>
        <v>65.057406377618776</v>
      </c>
      <c r="AK74" s="38">
        <f t="shared" si="48"/>
        <v>62.185745085186831</v>
      </c>
      <c r="AL74" s="38">
        <f t="shared" si="48"/>
        <v>59.646293064911603</v>
      </c>
      <c r="AM74" s="38">
        <f t="shared" si="48"/>
        <v>57.771259588949881</v>
      </c>
      <c r="AN74" s="38">
        <f t="shared" si="48"/>
        <v>56.228435385144856</v>
      </c>
      <c r="AO74" s="38">
        <f t="shared" si="48"/>
        <v>54.685611181339837</v>
      </c>
      <c r="AP74" s="38">
        <f t="shared" si="48"/>
        <v>53.142786977534804</v>
      </c>
      <c r="AQ74" s="38">
        <f t="shared" si="48"/>
        <v>51.599962773729786</v>
      </c>
      <c r="AR74" s="38">
        <f t="shared" si="48"/>
        <v>50.057138569924774</v>
      </c>
      <c r="AS74" s="38">
        <f t="shared" si="48"/>
        <v>48.514314366119734</v>
      </c>
      <c r="AT74" s="38">
        <f t="shared" si="48"/>
        <v>46.97149016231473</v>
      </c>
      <c r="AU74" s="38">
        <f t="shared" si="48"/>
        <v>45.428665958509711</v>
      </c>
      <c r="AV74" s="38">
        <f t="shared" si="48"/>
        <v>43.885841754704686</v>
      </c>
      <c r="AW74" s="38">
        <f t="shared" si="48"/>
        <v>42.343017550899674</v>
      </c>
      <c r="AX74" s="38">
        <f t="shared" si="48"/>
        <v>40.800193347094655</v>
      </c>
      <c r="AY74" s="38">
        <f t="shared" si="48"/>
        <v>39.257369143289644</v>
      </c>
      <c r="AZ74" s="38">
        <f t="shared" si="48"/>
        <v>37.714544939484618</v>
      </c>
      <c r="BA74" s="38">
        <f t="shared" si="48"/>
        <v>36.1717207356796</v>
      </c>
      <c r="BB74" s="38">
        <f t="shared" si="48"/>
        <v>34.628896531874602</v>
      </c>
      <c r="BC74" s="38">
        <f t="shared" si="48"/>
        <v>33.086072328069584</v>
      </c>
      <c r="BD74" s="38">
        <f t="shared" si="48"/>
        <v>31.543248124264547</v>
      </c>
      <c r="BE74" s="38">
        <f t="shared" si="48"/>
        <v>30.000423920459532</v>
      </c>
      <c r="BF74" s="38">
        <f t="shared" si="48"/>
        <v>28.457599716654517</v>
      </c>
      <c r="BG74" s="38">
        <f t="shared" si="48"/>
        <v>26.914775512849488</v>
      </c>
      <c r="BH74" s="38">
        <f t="shared" si="48"/>
        <v>25.371951309044469</v>
      </c>
      <c r="BI74" s="38">
        <f t="shared" si="48"/>
        <v>23.829127105239451</v>
      </c>
      <c r="BJ74" s="38">
        <f t="shared" si="48"/>
        <v>22.28630290143442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468747485562517</v>
      </c>
      <c r="AI75" s="38">
        <f t="shared" ref="AI75:BL75" si="49">AH74*(1+$D$75)</f>
        <v>71.98202381520494</v>
      </c>
      <c r="AJ75" s="38">
        <f t="shared" si="49"/>
        <v>67.540879439028984</v>
      </c>
      <c r="AK75" s="38">
        <f t="shared" si="49"/>
        <v>64.266564993902037</v>
      </c>
      <c r="AL75" s="38">
        <f t="shared" si="49"/>
        <v>61.42981177291842</v>
      </c>
      <c r="AM75" s="38">
        <f t="shared" si="49"/>
        <v>58.921229470042313</v>
      </c>
      <c r="AN75" s="38">
        <f t="shared" si="49"/>
        <v>57.068989003381297</v>
      </c>
      <c r="AO75" s="38">
        <f t="shared" si="49"/>
        <v>55.544919454827763</v>
      </c>
      <c r="AP75" s="38">
        <f t="shared" si="49"/>
        <v>54.020849906274243</v>
      </c>
      <c r="AQ75" s="38">
        <f t="shared" si="49"/>
        <v>52.496780357720709</v>
      </c>
      <c r="AR75" s="38">
        <f t="shared" si="49"/>
        <v>50.972710809167189</v>
      </c>
      <c r="AS75" s="38">
        <f t="shared" si="49"/>
        <v>49.448641260613677</v>
      </c>
      <c r="AT75" s="38">
        <f t="shared" si="49"/>
        <v>47.924571712060136</v>
      </c>
      <c r="AU75" s="38">
        <f t="shared" si="49"/>
        <v>46.40050216350663</v>
      </c>
      <c r="AV75" s="38">
        <f t="shared" si="49"/>
        <v>44.876432614953103</v>
      </c>
      <c r="AW75" s="38">
        <f t="shared" si="49"/>
        <v>43.352363066399576</v>
      </c>
      <c r="AX75" s="38">
        <f t="shared" si="49"/>
        <v>41.828293517846063</v>
      </c>
      <c r="AY75" s="38">
        <f t="shared" si="49"/>
        <v>40.304223969292543</v>
      </c>
      <c r="AZ75" s="38">
        <f t="shared" si="49"/>
        <v>38.780154420739031</v>
      </c>
      <c r="BA75" s="38">
        <f t="shared" si="49"/>
        <v>37.256084872185504</v>
      </c>
      <c r="BB75" s="38">
        <f t="shared" si="49"/>
        <v>35.732015323631984</v>
      </c>
      <c r="BC75" s="38">
        <f t="shared" si="49"/>
        <v>34.207945775078478</v>
      </c>
      <c r="BD75" s="38">
        <f t="shared" si="49"/>
        <v>32.683876226524958</v>
      </c>
      <c r="BE75" s="38">
        <f t="shared" si="49"/>
        <v>31.159806677971421</v>
      </c>
      <c r="BF75" s="38">
        <f t="shared" si="49"/>
        <v>29.635737129417905</v>
      </c>
      <c r="BG75" s="38">
        <f t="shared" si="49"/>
        <v>28.111667580864388</v>
      </c>
      <c r="BH75" s="38">
        <f t="shared" si="49"/>
        <v>26.587598032310858</v>
      </c>
      <c r="BI75" s="38">
        <f t="shared" si="49"/>
        <v>25.063528483757334</v>
      </c>
      <c r="BJ75" s="38">
        <f t="shared" si="49"/>
        <v>23.539458935203815</v>
      </c>
      <c r="BK75" s="38">
        <f t="shared" si="49"/>
        <v>22.015389386650291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39189216338727</v>
      </c>
      <c r="AJ76" s="38">
        <f t="shared" ref="AJ76:BL76" si="50">AI75*(1+$D$76)</f>
        <v>71.107006403869406</v>
      </c>
      <c r="AK76" s="38">
        <f t="shared" si="50"/>
        <v>66.719848821193253</v>
      </c>
      <c r="AL76" s="38">
        <f t="shared" si="50"/>
        <v>63.485337121221519</v>
      </c>
      <c r="AM76" s="38">
        <f t="shared" si="50"/>
        <v>60.683067627263902</v>
      </c>
      <c r="AN76" s="38">
        <f t="shared" si="50"/>
        <v>58.204979787816889</v>
      </c>
      <c r="AO76" s="38">
        <f t="shared" si="50"/>
        <v>56.375255257391139</v>
      </c>
      <c r="AP76" s="38">
        <f t="shared" si="50"/>
        <v>54.869712381475964</v>
      </c>
      <c r="AQ76" s="38">
        <f t="shared" si="50"/>
        <v>53.364169505560803</v>
      </c>
      <c r="AR76" s="38">
        <f t="shared" si="50"/>
        <v>51.85862662964562</v>
      </c>
      <c r="AS76" s="38">
        <f t="shared" si="50"/>
        <v>50.353083753730459</v>
      </c>
      <c r="AT76" s="38">
        <f t="shared" si="50"/>
        <v>48.847540877815298</v>
      </c>
      <c r="AU76" s="38">
        <f t="shared" si="50"/>
        <v>47.341998001900116</v>
      </c>
      <c r="AV76" s="38">
        <f t="shared" si="50"/>
        <v>45.836455125984962</v>
      </c>
      <c r="AW76" s="38">
        <f t="shared" si="50"/>
        <v>44.330912250069794</v>
      </c>
      <c r="AX76" s="38">
        <f t="shared" si="50"/>
        <v>42.825369374154619</v>
      </c>
      <c r="AY76" s="38">
        <f t="shared" si="50"/>
        <v>41.319826498239465</v>
      </c>
      <c r="AZ76" s="38">
        <f t="shared" si="50"/>
        <v>39.814283622324297</v>
      </c>
      <c r="BA76" s="38">
        <f t="shared" si="50"/>
        <v>38.308740746409143</v>
      </c>
      <c r="BB76" s="38">
        <f t="shared" si="50"/>
        <v>36.803197870493975</v>
      </c>
      <c r="BC76" s="38">
        <f t="shared" si="50"/>
        <v>35.297654994578807</v>
      </c>
      <c r="BD76" s="38">
        <f t="shared" si="50"/>
        <v>33.79211211866366</v>
      </c>
      <c r="BE76" s="38">
        <f t="shared" si="50"/>
        <v>32.286569242748492</v>
      </c>
      <c r="BF76" s="38">
        <f t="shared" si="50"/>
        <v>30.781026366833309</v>
      </c>
      <c r="BG76" s="38">
        <f t="shared" si="50"/>
        <v>29.275483490918148</v>
      </c>
      <c r="BH76" s="38">
        <f t="shared" si="50"/>
        <v>27.769940615002987</v>
      </c>
      <c r="BI76" s="38">
        <f t="shared" si="50"/>
        <v>26.264397739087816</v>
      </c>
      <c r="BJ76" s="38">
        <f t="shared" si="50"/>
        <v>24.758854863172647</v>
      </c>
      <c r="BK76" s="38">
        <f t="shared" si="50"/>
        <v>23.253311987257483</v>
      </c>
      <c r="BL76" s="38">
        <f t="shared" si="50"/>
        <v>21.74776911134231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3990.1245946314798</v>
      </c>
      <c r="E81" s="141">
        <f>(E46*1000)/Assumptions!$W$24/52</f>
        <v>6074.1086043181867</v>
      </c>
      <c r="F81" s="141">
        <f>(F46*1000)/Assumptions!$W$24/52</f>
        <v>5717.7166435833478</v>
      </c>
      <c r="G81" s="141">
        <f>(G46*1000)/Assumptions!$W$24/52</f>
        <v>5364.9451630063604</v>
      </c>
      <c r="H81" s="141">
        <f>(H46*1000)/Assumptions!$W$24/52</f>
        <v>5104.857974470362</v>
      </c>
      <c r="I81" s="141">
        <f>(I46*1000)/Assumptions!$W$24/52</f>
        <v>4879.5273954497343</v>
      </c>
      <c r="J81" s="141">
        <f>(J46*1000)/Assumptions!$W$24/52</f>
        <v>4680.2642735656364</v>
      </c>
      <c r="K81" s="141">
        <f>(K46*1000)/Assumptions!$W$24/52</f>
        <v>4533.1360659545944</v>
      </c>
      <c r="L81" s="141">
        <f>(L46*1000)/Assumptions!$W$24/52</f>
        <v>4412.0753154800805</v>
      </c>
      <c r="M81" s="141">
        <f>(M46*1000)/Assumptions!$W$24/52</f>
        <v>4291.0145650055656</v>
      </c>
      <c r="N81" s="141">
        <f>(N46*1000)/Assumptions!$W$24/52</f>
        <v>4169.9538145310526</v>
      </c>
      <c r="O81" s="141">
        <f>(O46*1000)/Assumptions!$W$24/52</f>
        <v>4048.8930640565386</v>
      </c>
      <c r="P81" s="141">
        <f>(P46*1000)/Assumptions!$W$24/52</f>
        <v>3927.8323135820256</v>
      </c>
      <c r="Q81" s="141">
        <f>(Q46*1000)/Assumptions!$W$24/52</f>
        <v>3806.7715631075116</v>
      </c>
      <c r="R81" s="141">
        <f>(R46*1000)/Assumptions!$W$24/52</f>
        <v>3685.7108126329986</v>
      </c>
      <c r="S81" s="141">
        <f>(S46*1000)/Assumptions!$W$24/52</f>
        <v>3564.6500621584851</v>
      </c>
      <c r="T81" s="141">
        <f>(T46*1000)/Assumptions!$W$24/52</f>
        <v>3443.5893116839707</v>
      </c>
      <c r="U81" s="141">
        <f>(U46*1000)/Assumptions!$W$24/52</f>
        <v>3322.5285612094585</v>
      </c>
      <c r="V81" s="141">
        <f>(V46*1000)/Assumptions!$W$24/52</f>
        <v>3201.4678107349441</v>
      </c>
      <c r="W81" s="141">
        <f>(W46*1000)/Assumptions!$W$24/52</f>
        <v>3080.4070602604306</v>
      </c>
      <c r="X81" s="141">
        <f>(X46*1000)/Assumptions!$W$24/52</f>
        <v>2959.3463097859171</v>
      </c>
      <c r="Y81" s="141">
        <f>(Y46*1000)/Assumptions!$W$24/52</f>
        <v>2838.2855593114032</v>
      </c>
      <c r="Z81" s="141">
        <f>(Z46*1000)/Assumptions!$W$24/52</f>
        <v>2717.2248088368897</v>
      </c>
      <c r="AA81" s="141">
        <f>(AA46*1000)/Assumptions!$W$24/52</f>
        <v>2596.1640583623766</v>
      </c>
      <c r="AB81" s="141">
        <f>(AB46*1000)/Assumptions!$W$24/52</f>
        <v>2475.1033078878627</v>
      </c>
      <c r="AC81" s="141">
        <f>(AC46*1000)/Assumptions!$W$24/52</f>
        <v>2354.0425574133496</v>
      </c>
      <c r="AD81" s="141">
        <f>(AD46*1000)/Assumptions!$W$24/52</f>
        <v>2232.9818069388357</v>
      </c>
      <c r="AE81" s="141">
        <f>(AE46*1000)/Assumptions!$W$24/52</f>
        <v>2111.9210564643213</v>
      </c>
      <c r="AF81" s="141">
        <f>(AF46*1000)/Assumptions!$W$24/52</f>
        <v>1990.8603059898082</v>
      </c>
      <c r="AG81" s="141">
        <f>(AG46*1000)/Assumptions!$W$24/52</f>
        <v>1869.7995555152945</v>
      </c>
      <c r="AH81" s="141">
        <f>(AH46*1000)/Assumptions!$W$24/52</f>
        <v>1748.738805040780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3990.1245946314798</v>
      </c>
      <c r="E82" s="82"/>
      <c r="F82" s="83">
        <f>E81*(1+$D$47)</f>
        <v>6074.1086043181867</v>
      </c>
      <c r="G82" s="83">
        <f t="shared" ref="G82:BG82" si="52">F81*(1+$D$47)</f>
        <v>5717.7166435833478</v>
      </c>
      <c r="H82" s="83">
        <f t="shared" si="52"/>
        <v>5364.9451630063604</v>
      </c>
      <c r="I82" s="83">
        <f t="shared" si="52"/>
        <v>5104.857974470362</v>
      </c>
      <c r="J82" s="83">
        <f t="shared" si="52"/>
        <v>4879.5273954497343</v>
      </c>
      <c r="K82" s="83">
        <f t="shared" si="52"/>
        <v>4680.2642735656364</v>
      </c>
      <c r="L82" s="83">
        <f t="shared" si="52"/>
        <v>4533.1360659545944</v>
      </c>
      <c r="M82" s="83">
        <f t="shared" si="52"/>
        <v>4412.0753154800805</v>
      </c>
      <c r="N82" s="83">
        <f t="shared" si="52"/>
        <v>4291.0145650055656</v>
      </c>
      <c r="O82" s="83">
        <f t="shared" si="52"/>
        <v>4169.9538145310526</v>
      </c>
      <c r="P82" s="83">
        <f t="shared" si="52"/>
        <v>4048.8930640565386</v>
      </c>
      <c r="Q82" s="83">
        <f t="shared" si="52"/>
        <v>3927.8323135820256</v>
      </c>
      <c r="R82" s="83">
        <f t="shared" si="52"/>
        <v>3806.7715631075116</v>
      </c>
      <c r="S82" s="83">
        <f t="shared" si="52"/>
        <v>3685.7108126329986</v>
      </c>
      <c r="T82" s="83">
        <f t="shared" si="52"/>
        <v>3564.6500621584851</v>
      </c>
      <c r="U82" s="83">
        <f t="shared" si="52"/>
        <v>3443.5893116839707</v>
      </c>
      <c r="V82" s="83">
        <f t="shared" si="52"/>
        <v>3322.5285612094585</v>
      </c>
      <c r="W82" s="83">
        <f t="shared" si="52"/>
        <v>3201.4678107349441</v>
      </c>
      <c r="X82" s="83">
        <f t="shared" si="52"/>
        <v>3080.4070602604306</v>
      </c>
      <c r="Y82" s="83">
        <f t="shared" si="52"/>
        <v>2959.3463097859171</v>
      </c>
      <c r="Z82" s="83">
        <f t="shared" si="52"/>
        <v>2838.2855593114032</v>
      </c>
      <c r="AA82" s="83">
        <f t="shared" si="52"/>
        <v>2717.2248088368897</v>
      </c>
      <c r="AB82" s="83">
        <f t="shared" si="52"/>
        <v>2596.1640583623766</v>
      </c>
      <c r="AC82" s="83">
        <f t="shared" si="52"/>
        <v>2475.1033078878627</v>
      </c>
      <c r="AD82" s="83">
        <f t="shared" si="52"/>
        <v>2354.0425574133496</v>
      </c>
      <c r="AE82" s="83">
        <f t="shared" si="52"/>
        <v>2232.9818069388357</v>
      </c>
      <c r="AF82" s="83">
        <f t="shared" si="52"/>
        <v>2111.9210564643213</v>
      </c>
      <c r="AG82" s="83">
        <f t="shared" si="52"/>
        <v>1990.8603059898082</v>
      </c>
      <c r="AH82" s="83">
        <f t="shared" si="52"/>
        <v>1869.7995555152945</v>
      </c>
      <c r="AI82" s="83">
        <f t="shared" si="52"/>
        <v>1748.738805040780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3990.1245946314798</v>
      </c>
      <c r="E83" s="82"/>
      <c r="F83" s="84"/>
      <c r="G83" s="83">
        <f>F82*(1+$D$48)</f>
        <v>6074.1086043181867</v>
      </c>
      <c r="H83" s="83">
        <f t="shared" ref="H83:BG83" si="54">G82*(1+$D$48)</f>
        <v>5717.7166435833478</v>
      </c>
      <c r="I83" s="83">
        <f t="shared" si="54"/>
        <v>5364.9451630063604</v>
      </c>
      <c r="J83" s="83">
        <f t="shared" si="54"/>
        <v>5104.857974470362</v>
      </c>
      <c r="K83" s="83">
        <f t="shared" si="54"/>
        <v>4879.5273954497343</v>
      </c>
      <c r="L83" s="83">
        <f t="shared" si="54"/>
        <v>4680.2642735656364</v>
      </c>
      <c r="M83" s="83">
        <f t="shared" si="54"/>
        <v>4533.1360659545944</v>
      </c>
      <c r="N83" s="83">
        <f t="shared" si="54"/>
        <v>4412.0753154800805</v>
      </c>
      <c r="O83" s="83">
        <f t="shared" si="54"/>
        <v>4291.0145650055656</v>
      </c>
      <c r="P83" s="83">
        <f t="shared" si="54"/>
        <v>4169.9538145310526</v>
      </c>
      <c r="Q83" s="83">
        <f t="shared" si="54"/>
        <v>4048.8930640565386</v>
      </c>
      <c r="R83" s="83">
        <f t="shared" si="54"/>
        <v>3927.8323135820256</v>
      </c>
      <c r="S83" s="83">
        <f t="shared" si="54"/>
        <v>3806.7715631075116</v>
      </c>
      <c r="T83" s="83">
        <f t="shared" si="54"/>
        <v>3685.7108126329986</v>
      </c>
      <c r="U83" s="83">
        <f t="shared" si="54"/>
        <v>3564.6500621584851</v>
      </c>
      <c r="V83" s="83">
        <f t="shared" si="54"/>
        <v>3443.5893116839707</v>
      </c>
      <c r="W83" s="83">
        <f t="shared" si="54"/>
        <v>3322.5285612094585</v>
      </c>
      <c r="X83" s="83">
        <f t="shared" si="54"/>
        <v>3201.4678107349441</v>
      </c>
      <c r="Y83" s="83">
        <f t="shared" si="54"/>
        <v>3080.4070602604306</v>
      </c>
      <c r="Z83" s="83">
        <f t="shared" si="54"/>
        <v>2959.3463097859171</v>
      </c>
      <c r="AA83" s="83">
        <f t="shared" si="54"/>
        <v>2838.2855593114032</v>
      </c>
      <c r="AB83" s="83">
        <f t="shared" si="54"/>
        <v>2717.2248088368897</v>
      </c>
      <c r="AC83" s="83">
        <f t="shared" si="54"/>
        <v>2596.1640583623766</v>
      </c>
      <c r="AD83" s="83">
        <f t="shared" si="54"/>
        <v>2475.1033078878627</v>
      </c>
      <c r="AE83" s="83">
        <f t="shared" si="54"/>
        <v>2354.0425574133496</v>
      </c>
      <c r="AF83" s="83">
        <f t="shared" si="54"/>
        <v>2232.9818069388357</v>
      </c>
      <c r="AG83" s="83">
        <f t="shared" si="54"/>
        <v>2111.9210564643213</v>
      </c>
      <c r="AH83" s="83">
        <f t="shared" si="54"/>
        <v>1990.8603059898082</v>
      </c>
      <c r="AI83" s="83">
        <f t="shared" si="54"/>
        <v>1869.7995555152945</v>
      </c>
      <c r="AJ83" s="83">
        <f t="shared" si="54"/>
        <v>1748.738805040780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3990.1245946314798</v>
      </c>
      <c r="E84" s="82"/>
      <c r="F84" s="84"/>
      <c r="G84" s="84"/>
      <c r="H84" s="83">
        <f>G83*(1+$D$49)</f>
        <v>6074.1086043181867</v>
      </c>
      <c r="I84" s="83">
        <f t="shared" ref="I84:BG84" si="55">H83*(1+$D$49)</f>
        <v>5717.7166435833478</v>
      </c>
      <c r="J84" s="83">
        <f t="shared" si="55"/>
        <v>5364.9451630063604</v>
      </c>
      <c r="K84" s="83">
        <f t="shared" si="55"/>
        <v>5104.857974470362</v>
      </c>
      <c r="L84" s="83">
        <f t="shared" si="55"/>
        <v>4879.5273954497343</v>
      </c>
      <c r="M84" s="83">
        <f t="shared" si="55"/>
        <v>4680.2642735656364</v>
      </c>
      <c r="N84" s="83">
        <f t="shared" si="55"/>
        <v>4533.1360659545944</v>
      </c>
      <c r="O84" s="83">
        <f t="shared" si="55"/>
        <v>4412.0753154800805</v>
      </c>
      <c r="P84" s="83">
        <f t="shared" si="55"/>
        <v>4291.0145650055656</v>
      </c>
      <c r="Q84" s="83">
        <f t="shared" si="55"/>
        <v>4169.9538145310526</v>
      </c>
      <c r="R84" s="83">
        <f t="shared" si="55"/>
        <v>4048.8930640565386</v>
      </c>
      <c r="S84" s="83">
        <f t="shared" si="55"/>
        <v>3927.8323135820256</v>
      </c>
      <c r="T84" s="83">
        <f t="shared" si="55"/>
        <v>3806.7715631075116</v>
      </c>
      <c r="U84" s="83">
        <f t="shared" si="55"/>
        <v>3685.7108126329986</v>
      </c>
      <c r="V84" s="83">
        <f t="shared" si="55"/>
        <v>3564.6500621584851</v>
      </c>
      <c r="W84" s="83">
        <f t="shared" si="55"/>
        <v>3443.5893116839707</v>
      </c>
      <c r="X84" s="83">
        <f t="shared" si="55"/>
        <v>3322.5285612094585</v>
      </c>
      <c r="Y84" s="83">
        <f t="shared" si="55"/>
        <v>3201.4678107349441</v>
      </c>
      <c r="Z84" s="83">
        <f t="shared" si="55"/>
        <v>3080.4070602604306</v>
      </c>
      <c r="AA84" s="83">
        <f t="shared" si="55"/>
        <v>2959.3463097859171</v>
      </c>
      <c r="AB84" s="83">
        <f t="shared" si="55"/>
        <v>2838.2855593114032</v>
      </c>
      <c r="AC84" s="83">
        <f t="shared" si="55"/>
        <v>2717.2248088368897</v>
      </c>
      <c r="AD84" s="83">
        <f t="shared" si="55"/>
        <v>2596.1640583623766</v>
      </c>
      <c r="AE84" s="83">
        <f t="shared" si="55"/>
        <v>2475.1033078878627</v>
      </c>
      <c r="AF84" s="83">
        <f t="shared" si="55"/>
        <v>2354.0425574133496</v>
      </c>
      <c r="AG84" s="83">
        <f t="shared" si="55"/>
        <v>2232.9818069388357</v>
      </c>
      <c r="AH84" s="83">
        <f t="shared" si="55"/>
        <v>2111.9210564643213</v>
      </c>
      <c r="AI84" s="83">
        <f t="shared" si="55"/>
        <v>1990.8603059898082</v>
      </c>
      <c r="AJ84" s="83">
        <f t="shared" si="55"/>
        <v>1869.7995555152945</v>
      </c>
      <c r="AK84" s="83">
        <f t="shared" si="55"/>
        <v>1748.738805040780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3990.1245946314798</v>
      </c>
      <c r="E85" s="82"/>
      <c r="F85" s="84"/>
      <c r="G85" s="84"/>
      <c r="H85" s="84"/>
      <c r="I85" s="83">
        <f>H84*(1+$D$50)</f>
        <v>6074.1086043181867</v>
      </c>
      <c r="J85" s="83">
        <f t="shared" ref="J85:BG85" si="56">I84*(1+$D$50)</f>
        <v>5717.7166435833478</v>
      </c>
      <c r="K85" s="83">
        <f t="shared" si="56"/>
        <v>5364.9451630063604</v>
      </c>
      <c r="L85" s="83">
        <f t="shared" si="56"/>
        <v>5104.857974470362</v>
      </c>
      <c r="M85" s="83">
        <f t="shared" si="56"/>
        <v>4879.5273954497343</v>
      </c>
      <c r="N85" s="83">
        <f t="shared" si="56"/>
        <v>4680.2642735656364</v>
      </c>
      <c r="O85" s="83">
        <f t="shared" si="56"/>
        <v>4533.1360659545944</v>
      </c>
      <c r="P85" s="83">
        <f t="shared" si="56"/>
        <v>4412.0753154800805</v>
      </c>
      <c r="Q85" s="83">
        <f t="shared" si="56"/>
        <v>4291.0145650055656</v>
      </c>
      <c r="R85" s="83">
        <f t="shared" si="56"/>
        <v>4169.9538145310526</v>
      </c>
      <c r="S85" s="83">
        <f t="shared" si="56"/>
        <v>4048.8930640565386</v>
      </c>
      <c r="T85" s="83">
        <f t="shared" si="56"/>
        <v>3927.8323135820256</v>
      </c>
      <c r="U85" s="83">
        <f t="shared" si="56"/>
        <v>3806.7715631075116</v>
      </c>
      <c r="V85" s="83">
        <f t="shared" si="56"/>
        <v>3685.7108126329986</v>
      </c>
      <c r="W85" s="83">
        <f t="shared" si="56"/>
        <v>3564.6500621584851</v>
      </c>
      <c r="X85" s="83">
        <f t="shared" si="56"/>
        <v>3443.5893116839707</v>
      </c>
      <c r="Y85" s="83">
        <f t="shared" si="56"/>
        <v>3322.5285612094585</v>
      </c>
      <c r="Z85" s="83">
        <f t="shared" si="56"/>
        <v>3201.4678107349441</v>
      </c>
      <c r="AA85" s="83">
        <f t="shared" si="56"/>
        <v>3080.4070602604306</v>
      </c>
      <c r="AB85" s="83">
        <f t="shared" si="56"/>
        <v>2959.3463097859171</v>
      </c>
      <c r="AC85" s="83">
        <f t="shared" si="56"/>
        <v>2838.2855593114032</v>
      </c>
      <c r="AD85" s="83">
        <f t="shared" si="56"/>
        <v>2717.2248088368897</v>
      </c>
      <c r="AE85" s="83">
        <f t="shared" si="56"/>
        <v>2596.1640583623766</v>
      </c>
      <c r="AF85" s="83">
        <f t="shared" si="56"/>
        <v>2475.1033078878627</v>
      </c>
      <c r="AG85" s="83">
        <f t="shared" si="56"/>
        <v>2354.0425574133496</v>
      </c>
      <c r="AH85" s="83">
        <f t="shared" si="56"/>
        <v>2232.9818069388357</v>
      </c>
      <c r="AI85" s="83">
        <f t="shared" si="56"/>
        <v>2111.9210564643213</v>
      </c>
      <c r="AJ85" s="83">
        <f t="shared" si="56"/>
        <v>1990.8603059898082</v>
      </c>
      <c r="AK85" s="83">
        <f t="shared" si="56"/>
        <v>1869.7995555152945</v>
      </c>
      <c r="AL85" s="83">
        <f t="shared" si="56"/>
        <v>1748.738805040780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3990.1245946314798</v>
      </c>
      <c r="E86" s="82"/>
      <c r="F86" s="84"/>
      <c r="G86" s="84"/>
      <c r="H86" s="84"/>
      <c r="I86" s="84"/>
      <c r="J86" s="83">
        <f>I85*(1+$D$51)</f>
        <v>6074.1086043181867</v>
      </c>
      <c r="K86" s="83">
        <f t="shared" ref="K86:BG86" si="57">J85*(1+$D$51)</f>
        <v>5717.7166435833478</v>
      </c>
      <c r="L86" s="83">
        <f t="shared" si="57"/>
        <v>5364.9451630063604</v>
      </c>
      <c r="M86" s="83">
        <f t="shared" si="57"/>
        <v>5104.857974470362</v>
      </c>
      <c r="N86" s="83">
        <f t="shared" si="57"/>
        <v>4879.5273954497343</v>
      </c>
      <c r="O86" s="83">
        <f t="shared" si="57"/>
        <v>4680.2642735656364</v>
      </c>
      <c r="P86" s="83">
        <f t="shared" si="57"/>
        <v>4533.1360659545944</v>
      </c>
      <c r="Q86" s="83">
        <f t="shared" si="57"/>
        <v>4412.0753154800805</v>
      </c>
      <c r="R86" s="83">
        <f t="shared" si="57"/>
        <v>4291.0145650055656</v>
      </c>
      <c r="S86" s="83">
        <f t="shared" si="57"/>
        <v>4169.9538145310526</v>
      </c>
      <c r="T86" s="83">
        <f t="shared" si="57"/>
        <v>4048.8930640565386</v>
      </c>
      <c r="U86" s="83">
        <f t="shared" si="57"/>
        <v>3927.8323135820256</v>
      </c>
      <c r="V86" s="83">
        <f t="shared" si="57"/>
        <v>3806.7715631075116</v>
      </c>
      <c r="W86" s="83">
        <f t="shared" si="57"/>
        <v>3685.7108126329986</v>
      </c>
      <c r="X86" s="83">
        <f t="shared" si="57"/>
        <v>3564.6500621584851</v>
      </c>
      <c r="Y86" s="83">
        <f t="shared" si="57"/>
        <v>3443.5893116839707</v>
      </c>
      <c r="Z86" s="83">
        <f t="shared" si="57"/>
        <v>3322.5285612094585</v>
      </c>
      <c r="AA86" s="83">
        <f t="shared" si="57"/>
        <v>3201.4678107349441</v>
      </c>
      <c r="AB86" s="83">
        <f t="shared" si="57"/>
        <v>3080.4070602604306</v>
      </c>
      <c r="AC86" s="83">
        <f t="shared" si="57"/>
        <v>2959.3463097859171</v>
      </c>
      <c r="AD86" s="83">
        <f t="shared" si="57"/>
        <v>2838.2855593114032</v>
      </c>
      <c r="AE86" s="83">
        <f t="shared" si="57"/>
        <v>2717.2248088368897</v>
      </c>
      <c r="AF86" s="83">
        <f t="shared" si="57"/>
        <v>2596.1640583623766</v>
      </c>
      <c r="AG86" s="83">
        <f t="shared" si="57"/>
        <v>2475.1033078878627</v>
      </c>
      <c r="AH86" s="83">
        <f t="shared" si="57"/>
        <v>2354.0425574133496</v>
      </c>
      <c r="AI86" s="83">
        <f t="shared" si="57"/>
        <v>2232.9818069388357</v>
      </c>
      <c r="AJ86" s="83">
        <f t="shared" si="57"/>
        <v>2111.9210564643213</v>
      </c>
      <c r="AK86" s="83">
        <f t="shared" si="57"/>
        <v>1990.8603059898082</v>
      </c>
      <c r="AL86" s="83">
        <f t="shared" si="57"/>
        <v>1869.7995555152945</v>
      </c>
      <c r="AM86" s="83">
        <f t="shared" si="57"/>
        <v>1748.738805040780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44.3995998820214</v>
      </c>
      <c r="E87" s="82"/>
      <c r="F87" s="84"/>
      <c r="G87" s="84"/>
      <c r="H87" s="84"/>
      <c r="I87" s="84"/>
      <c r="J87" s="84"/>
      <c r="K87" s="83">
        <f>J86*(1+$D$52)</f>
        <v>6004.5021102217934</v>
      </c>
      <c r="L87" s="83">
        <f t="shared" ref="L87:BG87" si="58">K86*(1+$D$52)</f>
        <v>5652.1942376267771</v>
      </c>
      <c r="M87" s="83">
        <f t="shared" si="58"/>
        <v>5303.4653561502901</v>
      </c>
      <c r="N87" s="83">
        <f t="shared" si="58"/>
        <v>5046.3586473081359</v>
      </c>
      <c r="O87" s="83">
        <f t="shared" si="58"/>
        <v>4823.6102532038576</v>
      </c>
      <c r="P87" s="83">
        <f t="shared" si="58"/>
        <v>4626.6305951529866</v>
      </c>
      <c r="Q87" s="83">
        <f t="shared" si="58"/>
        <v>4481.1884092089285</v>
      </c>
      <c r="R87" s="83">
        <f t="shared" si="58"/>
        <v>4361.5149593182759</v>
      </c>
      <c r="S87" s="83">
        <f t="shared" si="58"/>
        <v>4241.8415094276224</v>
      </c>
      <c r="T87" s="83">
        <f t="shared" si="58"/>
        <v>4122.1680595369708</v>
      </c>
      <c r="U87" s="83">
        <f t="shared" si="58"/>
        <v>4002.4946096463186</v>
      </c>
      <c r="V87" s="83">
        <f t="shared" si="58"/>
        <v>3882.8211597556674</v>
      </c>
      <c r="W87" s="83">
        <f t="shared" si="58"/>
        <v>3763.1477098650148</v>
      </c>
      <c r="X87" s="83">
        <f t="shared" si="58"/>
        <v>3643.4742599743636</v>
      </c>
      <c r="Y87" s="83">
        <f t="shared" si="58"/>
        <v>3523.8008100837114</v>
      </c>
      <c r="Z87" s="83">
        <f t="shared" si="58"/>
        <v>3404.1273601930588</v>
      </c>
      <c r="AA87" s="83">
        <f t="shared" si="58"/>
        <v>3284.4539103024081</v>
      </c>
      <c r="AB87" s="83">
        <f t="shared" si="58"/>
        <v>3164.7804604117555</v>
      </c>
      <c r="AC87" s="83">
        <f t="shared" si="58"/>
        <v>3045.1070105211033</v>
      </c>
      <c r="AD87" s="83">
        <f t="shared" si="58"/>
        <v>2925.4335606304517</v>
      </c>
      <c r="AE87" s="83">
        <f t="shared" si="58"/>
        <v>2805.7601107397991</v>
      </c>
      <c r="AF87" s="83">
        <f t="shared" si="58"/>
        <v>2686.0866608491474</v>
      </c>
      <c r="AG87" s="83">
        <f t="shared" si="58"/>
        <v>2566.4132109584957</v>
      </c>
      <c r="AH87" s="83">
        <f t="shared" si="58"/>
        <v>2446.7397610678431</v>
      </c>
      <c r="AI87" s="83">
        <f t="shared" si="58"/>
        <v>2327.0663111771919</v>
      </c>
      <c r="AJ87" s="83">
        <f t="shared" si="58"/>
        <v>2207.3928612865393</v>
      </c>
      <c r="AK87" s="83">
        <f t="shared" si="58"/>
        <v>2087.7194113958867</v>
      </c>
      <c r="AL87" s="83">
        <f t="shared" si="58"/>
        <v>1968.0459615052353</v>
      </c>
      <c r="AM87" s="83">
        <f t="shared" si="58"/>
        <v>1848.3725116145831</v>
      </c>
      <c r="AN87" s="83">
        <f t="shared" si="58"/>
        <v>1728.6990617239308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898.6746051325636</v>
      </c>
      <c r="E88" s="82"/>
      <c r="F88" s="84"/>
      <c r="G88" s="84"/>
      <c r="H88" s="84"/>
      <c r="I88" s="84"/>
      <c r="J88" s="84"/>
      <c r="K88" s="84"/>
      <c r="L88" s="83">
        <f>K87*(1+$D$53)</f>
        <v>5934.8956161253991</v>
      </c>
      <c r="M88" s="83">
        <f t="shared" ref="M88:BG88" si="59">L87*(1+$D$53)</f>
        <v>5586.6718316702054</v>
      </c>
      <c r="N88" s="83">
        <f t="shared" si="59"/>
        <v>5241.9855492942188</v>
      </c>
      <c r="O88" s="83">
        <f t="shared" si="59"/>
        <v>4987.8593201459098</v>
      </c>
      <c r="P88" s="83">
        <f t="shared" si="59"/>
        <v>4767.69311095798</v>
      </c>
      <c r="Q88" s="83">
        <f t="shared" si="59"/>
        <v>4572.9969167403369</v>
      </c>
      <c r="R88" s="83">
        <f t="shared" si="59"/>
        <v>4429.2407524632617</v>
      </c>
      <c r="S88" s="83">
        <f t="shared" si="59"/>
        <v>4310.9546031564705</v>
      </c>
      <c r="T88" s="83">
        <f t="shared" si="59"/>
        <v>4192.6684538496793</v>
      </c>
      <c r="U88" s="83">
        <f t="shared" si="59"/>
        <v>4074.382304542889</v>
      </c>
      <c r="V88" s="83">
        <f t="shared" si="59"/>
        <v>3956.0961552360982</v>
      </c>
      <c r="W88" s="83">
        <f t="shared" si="59"/>
        <v>3837.8100059293088</v>
      </c>
      <c r="X88" s="83">
        <f t="shared" si="59"/>
        <v>3719.5238566225175</v>
      </c>
      <c r="Y88" s="83">
        <f t="shared" si="59"/>
        <v>3601.2377073157281</v>
      </c>
      <c r="Z88" s="83">
        <f t="shared" si="59"/>
        <v>3482.9515580089374</v>
      </c>
      <c r="AA88" s="83">
        <f t="shared" si="59"/>
        <v>3364.6654087021466</v>
      </c>
      <c r="AB88" s="83">
        <f t="shared" si="59"/>
        <v>3246.3792593953572</v>
      </c>
      <c r="AC88" s="83">
        <f t="shared" si="59"/>
        <v>3128.0931100885664</v>
      </c>
      <c r="AD88" s="83">
        <f t="shared" si="59"/>
        <v>3009.8069607817756</v>
      </c>
      <c r="AE88" s="83">
        <f t="shared" si="59"/>
        <v>2891.5208114749857</v>
      </c>
      <c r="AF88" s="83">
        <f t="shared" si="59"/>
        <v>2773.2346621681945</v>
      </c>
      <c r="AG88" s="83">
        <f t="shared" si="59"/>
        <v>2654.9485128614047</v>
      </c>
      <c r="AH88" s="83">
        <f t="shared" si="59"/>
        <v>2536.6623635546143</v>
      </c>
      <c r="AI88" s="83">
        <f t="shared" si="59"/>
        <v>2418.3762142478236</v>
      </c>
      <c r="AJ88" s="83">
        <f t="shared" si="59"/>
        <v>2300.0900649410337</v>
      </c>
      <c r="AK88" s="83">
        <f t="shared" si="59"/>
        <v>2181.8039156342429</v>
      </c>
      <c r="AL88" s="83">
        <f t="shared" si="59"/>
        <v>2063.5177663274517</v>
      </c>
      <c r="AM88" s="83">
        <f t="shared" si="59"/>
        <v>1945.231617020662</v>
      </c>
      <c r="AN88" s="83">
        <f t="shared" si="59"/>
        <v>1826.9454677138715</v>
      </c>
      <c r="AO88" s="83">
        <f t="shared" si="59"/>
        <v>1708.6593184070807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52.9496103831034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5.2891220290057</v>
      </c>
      <c r="N89" s="83">
        <f t="shared" ref="N89:BG89" si="60">M88*(1+$D$54)</f>
        <v>5521.1494257136346</v>
      </c>
      <c r="O89" s="83">
        <f t="shared" si="60"/>
        <v>5180.5057424381484</v>
      </c>
      <c r="P89" s="83">
        <f t="shared" si="60"/>
        <v>4929.3599929836846</v>
      </c>
      <c r="Q89" s="83">
        <f t="shared" si="60"/>
        <v>4711.7759687121033</v>
      </c>
      <c r="R89" s="83">
        <f t="shared" si="60"/>
        <v>4519.3632383276872</v>
      </c>
      <c r="S89" s="83">
        <f t="shared" si="60"/>
        <v>4377.2930957175959</v>
      </c>
      <c r="T89" s="83">
        <f t="shared" si="60"/>
        <v>4260.394246994666</v>
      </c>
      <c r="U89" s="83">
        <f t="shared" si="60"/>
        <v>4143.4953982717361</v>
      </c>
      <c r="V89" s="83">
        <f t="shared" si="60"/>
        <v>4026.5965495488076</v>
      </c>
      <c r="W89" s="83">
        <f t="shared" si="60"/>
        <v>3909.6977008258787</v>
      </c>
      <c r="X89" s="83">
        <f t="shared" si="60"/>
        <v>3792.7988521029506</v>
      </c>
      <c r="Y89" s="83">
        <f t="shared" si="60"/>
        <v>3675.9000033800207</v>
      </c>
      <c r="Z89" s="83">
        <f t="shared" si="60"/>
        <v>3559.0011546570931</v>
      </c>
      <c r="AA89" s="83">
        <f t="shared" si="60"/>
        <v>3442.1023059341637</v>
      </c>
      <c r="AB89" s="83">
        <f t="shared" si="60"/>
        <v>3325.2034572112348</v>
      </c>
      <c r="AC89" s="83">
        <f t="shared" si="60"/>
        <v>3208.3046084883067</v>
      </c>
      <c r="AD89" s="83">
        <f t="shared" si="60"/>
        <v>3091.4057597653778</v>
      </c>
      <c r="AE89" s="83">
        <f t="shared" si="60"/>
        <v>2974.5069110424483</v>
      </c>
      <c r="AF89" s="83">
        <f t="shared" si="60"/>
        <v>2857.6080623195203</v>
      </c>
      <c r="AG89" s="83">
        <f t="shared" si="60"/>
        <v>2740.7092135965904</v>
      </c>
      <c r="AH89" s="83">
        <f t="shared" si="60"/>
        <v>2623.8103648736624</v>
      </c>
      <c r="AI89" s="83">
        <f t="shared" si="60"/>
        <v>2506.9115161507334</v>
      </c>
      <c r="AJ89" s="83">
        <f t="shared" si="60"/>
        <v>2390.0126674278044</v>
      </c>
      <c r="AK89" s="83">
        <f t="shared" si="60"/>
        <v>2273.1138187048759</v>
      </c>
      <c r="AL89" s="83">
        <f t="shared" si="60"/>
        <v>2156.214969981947</v>
      </c>
      <c r="AM89" s="83">
        <f t="shared" si="60"/>
        <v>2039.3161212590171</v>
      </c>
      <c r="AN89" s="83">
        <f t="shared" si="60"/>
        <v>1922.4172725360891</v>
      </c>
      <c r="AO89" s="83">
        <f t="shared" si="60"/>
        <v>1805.5184238131601</v>
      </c>
      <c r="AP89" s="83">
        <f t="shared" si="60"/>
        <v>1688.6195750902309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07.2246156336437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795.6826279326115</v>
      </c>
      <c r="O90" s="83">
        <f t="shared" ref="O90:BG90" si="61">N89*(1+$D$55)</f>
        <v>5455.6270197570639</v>
      </c>
      <c r="P90" s="83">
        <f t="shared" si="61"/>
        <v>5119.0259355820781</v>
      </c>
      <c r="Q90" s="83">
        <f t="shared" si="61"/>
        <v>4870.8606658214585</v>
      </c>
      <c r="R90" s="83">
        <f t="shared" si="61"/>
        <v>4655.8588264662267</v>
      </c>
      <c r="S90" s="83">
        <f t="shared" si="61"/>
        <v>4465.7295599150375</v>
      </c>
      <c r="T90" s="83">
        <f t="shared" si="61"/>
        <v>4325.34543897193</v>
      </c>
      <c r="U90" s="83">
        <f t="shared" si="61"/>
        <v>4209.8338908328615</v>
      </c>
      <c r="V90" s="83">
        <f t="shared" si="61"/>
        <v>4094.322342693793</v>
      </c>
      <c r="W90" s="83">
        <f t="shared" si="61"/>
        <v>3978.8107945547263</v>
      </c>
      <c r="X90" s="83">
        <f t="shared" si="61"/>
        <v>3863.2992464156587</v>
      </c>
      <c r="Y90" s="83">
        <f t="shared" si="61"/>
        <v>3747.7876982765924</v>
      </c>
      <c r="Z90" s="83">
        <f t="shared" si="61"/>
        <v>3632.2761501375239</v>
      </c>
      <c r="AA90" s="83">
        <f t="shared" si="61"/>
        <v>3516.7646019984577</v>
      </c>
      <c r="AB90" s="83">
        <f t="shared" si="61"/>
        <v>3401.2530538593901</v>
      </c>
      <c r="AC90" s="83">
        <f t="shared" si="61"/>
        <v>3285.7415057203225</v>
      </c>
      <c r="AD90" s="83">
        <f t="shared" si="61"/>
        <v>3170.2299575812563</v>
      </c>
      <c r="AE90" s="83">
        <f t="shared" si="61"/>
        <v>3054.7184094421887</v>
      </c>
      <c r="AF90" s="83">
        <f t="shared" si="61"/>
        <v>2939.2068613031211</v>
      </c>
      <c r="AG90" s="83">
        <f t="shared" si="61"/>
        <v>2823.6953131640544</v>
      </c>
      <c r="AH90" s="83">
        <f t="shared" si="61"/>
        <v>2708.1837650249863</v>
      </c>
      <c r="AI90" s="83">
        <f t="shared" si="61"/>
        <v>2592.6722168859196</v>
      </c>
      <c r="AJ90" s="83">
        <f t="shared" si="61"/>
        <v>2477.1606687468525</v>
      </c>
      <c r="AK90" s="83">
        <f t="shared" si="61"/>
        <v>2361.6491206077849</v>
      </c>
      <c r="AL90" s="83">
        <f t="shared" si="61"/>
        <v>2246.1375724687182</v>
      </c>
      <c r="AM90" s="83">
        <f t="shared" si="61"/>
        <v>2130.6260243296506</v>
      </c>
      <c r="AN90" s="83">
        <f t="shared" si="61"/>
        <v>2015.1144761905823</v>
      </c>
      <c r="AO90" s="83">
        <f t="shared" si="61"/>
        <v>1899.6029280515158</v>
      </c>
      <c r="AP90" s="83">
        <f t="shared" si="61"/>
        <v>1784.0913799124485</v>
      </c>
      <c r="AQ90" s="83">
        <f t="shared" si="61"/>
        <v>1668.57983177338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61.4996208841862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26.0761338362172</v>
      </c>
      <c r="P91" s="83">
        <f t="shared" ref="P91:BG91" si="62">O90*(1+$D$56)</f>
        <v>5390.1046138004931</v>
      </c>
      <c r="Q91" s="83">
        <f t="shared" si="62"/>
        <v>5057.5461287260077</v>
      </c>
      <c r="R91" s="83">
        <f t="shared" si="62"/>
        <v>4812.3613386592324</v>
      </c>
      <c r="S91" s="83">
        <f t="shared" si="62"/>
        <v>4599.94168422035</v>
      </c>
      <c r="T91" s="83">
        <f t="shared" si="62"/>
        <v>4412.0958815023878</v>
      </c>
      <c r="U91" s="83">
        <f t="shared" si="62"/>
        <v>4273.3977822262641</v>
      </c>
      <c r="V91" s="83">
        <f t="shared" si="62"/>
        <v>4159.273534671057</v>
      </c>
      <c r="W91" s="83">
        <f t="shared" si="62"/>
        <v>4045.1492871158498</v>
      </c>
      <c r="X91" s="83">
        <f t="shared" si="62"/>
        <v>3931.0250395606449</v>
      </c>
      <c r="Y91" s="83">
        <f t="shared" si="62"/>
        <v>3816.9007920054387</v>
      </c>
      <c r="Z91" s="83">
        <f t="shared" si="62"/>
        <v>3702.7765444502343</v>
      </c>
      <c r="AA91" s="83">
        <f t="shared" si="62"/>
        <v>3588.6522968950271</v>
      </c>
      <c r="AB91" s="83">
        <f t="shared" si="62"/>
        <v>3474.5280493398227</v>
      </c>
      <c r="AC91" s="83">
        <f t="shared" si="62"/>
        <v>3360.4038017846165</v>
      </c>
      <c r="AD91" s="83">
        <f t="shared" si="62"/>
        <v>3246.2795542294107</v>
      </c>
      <c r="AE91" s="83">
        <f t="shared" si="62"/>
        <v>3132.1553066742058</v>
      </c>
      <c r="AF91" s="83">
        <f t="shared" si="62"/>
        <v>3018.0310591189996</v>
      </c>
      <c r="AG91" s="83">
        <f t="shared" si="62"/>
        <v>2903.9068115637938</v>
      </c>
      <c r="AH91" s="83">
        <f t="shared" si="62"/>
        <v>2789.7825640085885</v>
      </c>
      <c r="AI91" s="83">
        <f t="shared" si="62"/>
        <v>2675.6583164533822</v>
      </c>
      <c r="AJ91" s="83">
        <f t="shared" si="62"/>
        <v>2561.5340688981769</v>
      </c>
      <c r="AK91" s="83">
        <f t="shared" si="62"/>
        <v>2447.4098213429716</v>
      </c>
      <c r="AL91" s="83">
        <f t="shared" si="62"/>
        <v>2333.2855737877653</v>
      </c>
      <c r="AM91" s="83">
        <f t="shared" si="62"/>
        <v>2219.1613262325604</v>
      </c>
      <c r="AN91" s="83">
        <f t="shared" si="62"/>
        <v>2105.0370786773542</v>
      </c>
      <c r="AO91" s="83">
        <f t="shared" si="62"/>
        <v>1990.9128311221477</v>
      </c>
      <c r="AP91" s="83">
        <f t="shared" si="62"/>
        <v>1876.7885835669426</v>
      </c>
      <c r="AQ91" s="83">
        <f t="shared" si="62"/>
        <v>1762.6643360117369</v>
      </c>
      <c r="AR91" s="83">
        <f t="shared" si="62"/>
        <v>1648.5400884565308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15.774626134726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56.4696397398229</v>
      </c>
      <c r="Q92" s="83">
        <f t="shared" ref="Q92:BG92" si="63">P91*(1+$D$57)</f>
        <v>5324.5822078439223</v>
      </c>
      <c r="R92" s="83">
        <f t="shared" si="63"/>
        <v>4996.0663218699374</v>
      </c>
      <c r="S92" s="83">
        <f t="shared" si="63"/>
        <v>4753.8620114970063</v>
      </c>
      <c r="T92" s="83">
        <f t="shared" si="63"/>
        <v>4544.0245419744733</v>
      </c>
      <c r="U92" s="83">
        <f t="shared" si="63"/>
        <v>4358.4622030897381</v>
      </c>
      <c r="V92" s="83">
        <f t="shared" si="63"/>
        <v>4221.4501254805982</v>
      </c>
      <c r="W92" s="83">
        <f t="shared" si="63"/>
        <v>4108.7131785092524</v>
      </c>
      <c r="X92" s="83">
        <f t="shared" si="63"/>
        <v>3995.9762315379066</v>
      </c>
      <c r="Y92" s="83">
        <f t="shared" si="63"/>
        <v>3883.2392845665636</v>
      </c>
      <c r="Z92" s="83">
        <f t="shared" si="63"/>
        <v>3770.5023375952187</v>
      </c>
      <c r="AA92" s="83">
        <f t="shared" si="63"/>
        <v>3657.7653906238761</v>
      </c>
      <c r="AB92" s="83">
        <f t="shared" si="63"/>
        <v>3545.0284436525303</v>
      </c>
      <c r="AC92" s="83">
        <f t="shared" si="63"/>
        <v>3432.2914966811877</v>
      </c>
      <c r="AD92" s="83">
        <f t="shared" si="63"/>
        <v>3319.5545497098428</v>
      </c>
      <c r="AE92" s="83">
        <f t="shared" si="63"/>
        <v>3206.8176027384989</v>
      </c>
      <c r="AF92" s="83">
        <f t="shared" si="63"/>
        <v>3094.0806557671553</v>
      </c>
      <c r="AG92" s="83">
        <f t="shared" si="63"/>
        <v>2981.3437087958109</v>
      </c>
      <c r="AH92" s="83">
        <f t="shared" si="63"/>
        <v>2868.6067618244665</v>
      </c>
      <c r="AI92" s="83">
        <f t="shared" si="63"/>
        <v>2755.869814853123</v>
      </c>
      <c r="AJ92" s="83">
        <f t="shared" si="63"/>
        <v>2643.1328678817781</v>
      </c>
      <c r="AK92" s="83">
        <f t="shared" si="63"/>
        <v>2530.3959209104346</v>
      </c>
      <c r="AL92" s="83">
        <f t="shared" si="63"/>
        <v>2417.6589739390906</v>
      </c>
      <c r="AM92" s="83">
        <f t="shared" si="63"/>
        <v>2304.9220269677458</v>
      </c>
      <c r="AN92" s="83">
        <f t="shared" si="63"/>
        <v>2192.1850799964027</v>
      </c>
      <c r="AO92" s="83">
        <f t="shared" si="63"/>
        <v>2079.4481330250578</v>
      </c>
      <c r="AP92" s="83">
        <f t="shared" si="63"/>
        <v>1966.7111860537132</v>
      </c>
      <c r="AQ92" s="83">
        <f t="shared" si="63"/>
        <v>1853.9742390823696</v>
      </c>
      <c r="AR92" s="83">
        <f t="shared" si="63"/>
        <v>1741.2372921110255</v>
      </c>
      <c r="AS92" s="83">
        <f t="shared" si="63"/>
        <v>1628.500345139681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70.605466917786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87.7092859858112</v>
      </c>
      <c r="R93" s="83">
        <f t="shared" ref="R93:BG93" si="64">Q92*(1+$D$58)</f>
        <v>5259.856295831336</v>
      </c>
      <c r="S93" s="83">
        <f t="shared" si="64"/>
        <v>4935.3338669024815</v>
      </c>
      <c r="T93" s="83">
        <f t="shared" si="64"/>
        <v>4696.0738053495188</v>
      </c>
      <c r="U93" s="83">
        <f t="shared" si="64"/>
        <v>4488.787131562518</v>
      </c>
      <c r="V93" s="83">
        <f t="shared" si="64"/>
        <v>4305.4804985999881</v>
      </c>
      <c r="W93" s="83">
        <f t="shared" si="64"/>
        <v>4170.1339472864001</v>
      </c>
      <c r="X93" s="83">
        <f t="shared" si="64"/>
        <v>4058.7674367972791</v>
      </c>
      <c r="Y93" s="83">
        <f t="shared" si="64"/>
        <v>3947.400926308158</v>
      </c>
      <c r="Z93" s="83">
        <f t="shared" si="64"/>
        <v>3836.0344158190396</v>
      </c>
      <c r="AA93" s="83">
        <f t="shared" si="64"/>
        <v>3724.6679053299199</v>
      </c>
      <c r="AB93" s="83">
        <f t="shared" si="64"/>
        <v>3613.301394840802</v>
      </c>
      <c r="AC93" s="83">
        <f t="shared" si="64"/>
        <v>3501.9348843516814</v>
      </c>
      <c r="AD93" s="83">
        <f t="shared" si="64"/>
        <v>3390.5683738625635</v>
      </c>
      <c r="AE93" s="83">
        <f t="shared" si="64"/>
        <v>3279.2018633734433</v>
      </c>
      <c r="AF93" s="83">
        <f t="shared" si="64"/>
        <v>3167.8353528843245</v>
      </c>
      <c r="AG93" s="83">
        <f t="shared" si="64"/>
        <v>3056.4688423952057</v>
      </c>
      <c r="AH93" s="83">
        <f t="shared" si="64"/>
        <v>2945.102331906086</v>
      </c>
      <c r="AI93" s="83">
        <f t="shared" si="64"/>
        <v>2833.7358214169667</v>
      </c>
      <c r="AJ93" s="83">
        <f t="shared" si="64"/>
        <v>2722.3693109278479</v>
      </c>
      <c r="AK93" s="83">
        <f t="shared" si="64"/>
        <v>2611.0028004387282</v>
      </c>
      <c r="AL93" s="83">
        <f t="shared" si="64"/>
        <v>2499.6362899496094</v>
      </c>
      <c r="AM93" s="83">
        <f t="shared" si="64"/>
        <v>2388.2697794604901</v>
      </c>
      <c r="AN93" s="83">
        <f t="shared" si="64"/>
        <v>2276.9032689713704</v>
      </c>
      <c r="AO93" s="83">
        <f t="shared" si="64"/>
        <v>2165.536758482252</v>
      </c>
      <c r="AP93" s="83">
        <f t="shared" si="64"/>
        <v>2054.1702479931319</v>
      </c>
      <c r="AQ93" s="83">
        <f t="shared" si="64"/>
        <v>1942.8037375040124</v>
      </c>
      <c r="AR93" s="83">
        <f t="shared" si="64"/>
        <v>1831.4372270148936</v>
      </c>
      <c r="AS93" s="83">
        <f t="shared" si="64"/>
        <v>1720.0707165257743</v>
      </c>
      <c r="AT93" s="83">
        <f t="shared" si="64"/>
        <v>1608.7042060366548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25.98538646628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19.7847868459849</v>
      </c>
      <c r="S94" s="83">
        <f t="shared" ref="S94:BG94" si="65">R93*(1+$D$59)</f>
        <v>5195.9171955388674</v>
      </c>
      <c r="T94" s="83">
        <f t="shared" si="65"/>
        <v>4875.3396789732806</v>
      </c>
      <c r="U94" s="83">
        <f t="shared" si="65"/>
        <v>4638.9880757908904</v>
      </c>
      <c r="V94" s="83">
        <f t="shared" si="65"/>
        <v>4434.2211901272003</v>
      </c>
      <c r="W94" s="83">
        <f t="shared" si="65"/>
        <v>4253.1428426025359</v>
      </c>
      <c r="X94" s="83">
        <f t="shared" si="65"/>
        <v>4119.441571355922</v>
      </c>
      <c r="Y94" s="83">
        <f t="shared" si="65"/>
        <v>4009.4288382483296</v>
      </c>
      <c r="Z94" s="83">
        <f t="shared" si="65"/>
        <v>3899.4161051407368</v>
      </c>
      <c r="AA94" s="83">
        <f t="shared" si="65"/>
        <v>3789.4033720331472</v>
      </c>
      <c r="AB94" s="83">
        <f t="shared" si="65"/>
        <v>3679.3906389255558</v>
      </c>
      <c r="AC94" s="83">
        <f t="shared" si="65"/>
        <v>3569.3779058179662</v>
      </c>
      <c r="AD94" s="83">
        <f t="shared" si="65"/>
        <v>3459.3651727103738</v>
      </c>
      <c r="AE94" s="83">
        <f t="shared" si="65"/>
        <v>3349.3524396027842</v>
      </c>
      <c r="AF94" s="83">
        <f t="shared" si="65"/>
        <v>3239.3397064951923</v>
      </c>
      <c r="AG94" s="83">
        <f t="shared" si="65"/>
        <v>3129.3269733876023</v>
      </c>
      <c r="AH94" s="83">
        <f t="shared" si="65"/>
        <v>3019.3142402800117</v>
      </c>
      <c r="AI94" s="83">
        <f t="shared" si="65"/>
        <v>2909.3015071724203</v>
      </c>
      <c r="AJ94" s="83">
        <f t="shared" si="65"/>
        <v>2799.2887740648293</v>
      </c>
      <c r="AK94" s="83">
        <f t="shared" si="65"/>
        <v>2689.2760409572388</v>
      </c>
      <c r="AL94" s="83">
        <f t="shared" si="65"/>
        <v>2579.2633078496474</v>
      </c>
      <c r="AM94" s="83">
        <f t="shared" si="65"/>
        <v>2469.2505747420573</v>
      </c>
      <c r="AN94" s="83">
        <f t="shared" si="65"/>
        <v>2359.2378416344663</v>
      </c>
      <c r="AO94" s="83">
        <f t="shared" si="65"/>
        <v>2249.2251085268749</v>
      </c>
      <c r="AP94" s="83">
        <f t="shared" si="65"/>
        <v>2139.2123754192849</v>
      </c>
      <c r="AQ94" s="83">
        <f t="shared" si="65"/>
        <v>2029.199642311693</v>
      </c>
      <c r="AR94" s="83">
        <f t="shared" si="65"/>
        <v>1919.186909204102</v>
      </c>
      <c r="AS94" s="83">
        <f t="shared" si="65"/>
        <v>1809.1741760965115</v>
      </c>
      <c r="AT94" s="83">
        <f t="shared" si="65"/>
        <v>1699.1614429889205</v>
      </c>
      <c r="AU94" s="83">
        <f t="shared" si="65"/>
        <v>1589.148709881329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581.9077101487674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2.6859816260212</v>
      </c>
      <c r="T95" s="83">
        <f t="shared" ref="T95:BG95" si="66">S94*(1+$D$60)</f>
        <v>5132.7553424402913</v>
      </c>
      <c r="U95" s="83">
        <f t="shared" si="66"/>
        <v>4816.0747836679129</v>
      </c>
      <c r="V95" s="83">
        <f t="shared" si="66"/>
        <v>4582.5962834773554</v>
      </c>
      <c r="W95" s="83">
        <f t="shared" si="66"/>
        <v>4380.318555254983</v>
      </c>
      <c r="X95" s="83">
        <f t="shared" si="66"/>
        <v>4201.4414060087483</v>
      </c>
      <c r="Y95" s="83">
        <f t="shared" si="66"/>
        <v>4069.3654147147909</v>
      </c>
      <c r="Z95" s="83">
        <f t="shared" si="66"/>
        <v>3960.6900023969679</v>
      </c>
      <c r="AA95" s="83">
        <f t="shared" si="66"/>
        <v>3852.0145900791445</v>
      </c>
      <c r="AB95" s="83">
        <f t="shared" si="66"/>
        <v>3743.3391777613242</v>
      </c>
      <c r="AC95" s="83">
        <f t="shared" si="66"/>
        <v>3634.6637654435021</v>
      </c>
      <c r="AD95" s="83">
        <f t="shared" si="66"/>
        <v>3525.9883531256819</v>
      </c>
      <c r="AE95" s="83">
        <f t="shared" si="66"/>
        <v>3417.3129408078594</v>
      </c>
      <c r="AF95" s="83">
        <f t="shared" si="66"/>
        <v>3308.6375284900391</v>
      </c>
      <c r="AG95" s="83">
        <f t="shared" si="66"/>
        <v>3199.9621161722166</v>
      </c>
      <c r="AH95" s="83">
        <f t="shared" si="66"/>
        <v>3091.2867038543959</v>
      </c>
      <c r="AI95" s="83">
        <f t="shared" si="66"/>
        <v>2982.6112915365748</v>
      </c>
      <c r="AJ95" s="83">
        <f t="shared" si="66"/>
        <v>2873.9358792187527</v>
      </c>
      <c r="AK95" s="83">
        <f t="shared" si="66"/>
        <v>2765.2604669009311</v>
      </c>
      <c r="AL95" s="83">
        <f t="shared" si="66"/>
        <v>2656.5850545831099</v>
      </c>
      <c r="AM95" s="83">
        <f t="shared" si="66"/>
        <v>2547.9096422652883</v>
      </c>
      <c r="AN95" s="83">
        <f t="shared" si="66"/>
        <v>2439.2342299474676</v>
      </c>
      <c r="AO95" s="83">
        <f t="shared" si="66"/>
        <v>2330.558817629646</v>
      </c>
      <c r="AP95" s="83">
        <f t="shared" si="66"/>
        <v>2221.8834053118239</v>
      </c>
      <c r="AQ95" s="83">
        <f t="shared" si="66"/>
        <v>2113.2079929940032</v>
      </c>
      <c r="AR95" s="83">
        <f t="shared" si="66"/>
        <v>2004.5325806761807</v>
      </c>
      <c r="AS95" s="83">
        <f t="shared" si="66"/>
        <v>1895.8571683583593</v>
      </c>
      <c r="AT95" s="83">
        <f t="shared" si="66"/>
        <v>1787.1817560405382</v>
      </c>
      <c r="AU95" s="83">
        <f t="shared" si="66"/>
        <v>1678.5063437227166</v>
      </c>
      <c r="AV95" s="83">
        <f t="shared" si="66"/>
        <v>1569.83093140489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38.365844470978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86.4028331455511</v>
      </c>
      <c r="U96" s="83">
        <f t="shared" ref="U96:BG96" si="67">T95*(1+$D$61)</f>
        <v>5070.3612882762845</v>
      </c>
      <c r="V96" s="83">
        <f t="shared" si="67"/>
        <v>4757.5303156654272</v>
      </c>
      <c r="W96" s="83">
        <f t="shared" si="67"/>
        <v>4526.8899928698775</v>
      </c>
      <c r="X96" s="83">
        <f t="shared" si="67"/>
        <v>4327.0711637550712</v>
      </c>
      <c r="Y96" s="83">
        <f t="shared" si="67"/>
        <v>4150.3684549008203</v>
      </c>
      <c r="Z96" s="83">
        <f t="shared" si="67"/>
        <v>4019.8979865676824</v>
      </c>
      <c r="AA96" s="83">
        <f t="shared" si="67"/>
        <v>3912.5436384950981</v>
      </c>
      <c r="AB96" s="83">
        <f t="shared" si="67"/>
        <v>3805.1892904225128</v>
      </c>
      <c r="AC96" s="83">
        <f t="shared" si="67"/>
        <v>3697.8349423499312</v>
      </c>
      <c r="AD96" s="83">
        <f t="shared" si="67"/>
        <v>3590.4805942773473</v>
      </c>
      <c r="AE96" s="83">
        <f t="shared" si="67"/>
        <v>3483.1262462047653</v>
      </c>
      <c r="AF96" s="83">
        <f t="shared" si="67"/>
        <v>3375.7718981321814</v>
      </c>
      <c r="AG96" s="83">
        <f t="shared" si="67"/>
        <v>3268.4175500595993</v>
      </c>
      <c r="AH96" s="83">
        <f t="shared" si="67"/>
        <v>3161.063201987015</v>
      </c>
      <c r="AI96" s="83">
        <f t="shared" si="67"/>
        <v>3053.7088539144329</v>
      </c>
      <c r="AJ96" s="83">
        <f t="shared" si="67"/>
        <v>2946.3545058418499</v>
      </c>
      <c r="AK96" s="83">
        <f t="shared" si="67"/>
        <v>2839.000157769266</v>
      </c>
      <c r="AL96" s="83">
        <f t="shared" si="67"/>
        <v>2731.645809696683</v>
      </c>
      <c r="AM96" s="83">
        <f t="shared" si="67"/>
        <v>2624.2914616241001</v>
      </c>
      <c r="AN96" s="83">
        <f t="shared" si="67"/>
        <v>2516.9371135515166</v>
      </c>
      <c r="AO96" s="83">
        <f t="shared" si="67"/>
        <v>2409.5827654789346</v>
      </c>
      <c r="AP96" s="83">
        <f t="shared" si="67"/>
        <v>2302.2284174063511</v>
      </c>
      <c r="AQ96" s="83">
        <f t="shared" si="67"/>
        <v>2194.8740693337677</v>
      </c>
      <c r="AR96" s="83">
        <f t="shared" si="67"/>
        <v>2087.5197212611852</v>
      </c>
      <c r="AS96" s="83">
        <f t="shared" si="67"/>
        <v>1980.1653731886011</v>
      </c>
      <c r="AT96" s="83">
        <f t="shared" si="67"/>
        <v>1872.8110251160178</v>
      </c>
      <c r="AU96" s="83">
        <f t="shared" si="67"/>
        <v>1765.4566770434351</v>
      </c>
      <c r="AV96" s="83">
        <f t="shared" si="67"/>
        <v>1658.1023289708519</v>
      </c>
      <c r="AW96" s="83">
        <f t="shared" si="67"/>
        <v>1550.747980898268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495.3532760895223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0.9254262367194</v>
      </c>
      <c r="V97" s="83">
        <f t="shared" ref="V97:BG97" si="68">U96*(1+$D$62)</f>
        <v>5008.7256996410806</v>
      </c>
      <c r="W97" s="83">
        <f t="shared" si="68"/>
        <v>4699.6975174121981</v>
      </c>
      <c r="X97" s="83">
        <f t="shared" si="68"/>
        <v>4471.860870972293</v>
      </c>
      <c r="Y97" s="83">
        <f t="shared" si="68"/>
        <v>4274.4710504532577</v>
      </c>
      <c r="Z97" s="83">
        <f t="shared" si="68"/>
        <v>4099.9163493748729</v>
      </c>
      <c r="AA97" s="83">
        <f t="shared" si="68"/>
        <v>3971.0318871777904</v>
      </c>
      <c r="AB97" s="83">
        <f t="shared" si="68"/>
        <v>3864.9825444213561</v>
      </c>
      <c r="AC97" s="83">
        <f t="shared" si="68"/>
        <v>3758.9332016649209</v>
      </c>
      <c r="AD97" s="83">
        <f t="shared" si="68"/>
        <v>3652.8838589084894</v>
      </c>
      <c r="AE97" s="83">
        <f t="shared" si="68"/>
        <v>3546.834516152056</v>
      </c>
      <c r="AF97" s="83">
        <f t="shared" si="68"/>
        <v>3440.785173395624</v>
      </c>
      <c r="AG97" s="83">
        <f t="shared" si="68"/>
        <v>3334.7358306391902</v>
      </c>
      <c r="AH97" s="83">
        <f t="shared" si="68"/>
        <v>3228.6864878827582</v>
      </c>
      <c r="AI97" s="83">
        <f t="shared" si="68"/>
        <v>3122.637145126324</v>
      </c>
      <c r="AJ97" s="83">
        <f t="shared" si="68"/>
        <v>3016.587802369892</v>
      </c>
      <c r="AK97" s="83">
        <f t="shared" si="68"/>
        <v>2910.5384596134591</v>
      </c>
      <c r="AL97" s="83">
        <f t="shared" si="68"/>
        <v>2804.4891168570252</v>
      </c>
      <c r="AM97" s="83">
        <f t="shared" si="68"/>
        <v>2698.4397741005923</v>
      </c>
      <c r="AN97" s="83">
        <f t="shared" si="68"/>
        <v>2592.3904313441594</v>
      </c>
      <c r="AO97" s="83">
        <f t="shared" si="68"/>
        <v>2486.3410885877261</v>
      </c>
      <c r="AP97" s="83">
        <f t="shared" si="68"/>
        <v>2380.2917458312941</v>
      </c>
      <c r="AQ97" s="83">
        <f t="shared" si="68"/>
        <v>2274.2424030748607</v>
      </c>
      <c r="AR97" s="83">
        <f t="shared" si="68"/>
        <v>2168.1930603184273</v>
      </c>
      <c r="AS97" s="83">
        <f t="shared" si="68"/>
        <v>2062.1437175619949</v>
      </c>
      <c r="AT97" s="83">
        <f t="shared" si="68"/>
        <v>1956.0943748055611</v>
      </c>
      <c r="AU97" s="83">
        <f t="shared" si="68"/>
        <v>1850.0450320491279</v>
      </c>
      <c r="AV97" s="83">
        <f t="shared" si="68"/>
        <v>1743.9956892926953</v>
      </c>
      <c r="AW97" s="83">
        <f t="shared" si="68"/>
        <v>1637.9463465362621</v>
      </c>
      <c r="AX97" s="83">
        <f t="shared" si="68"/>
        <v>1531.8970037798288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52.863570837569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56.2439662609913</v>
      </c>
      <c r="W98" s="83">
        <f t="shared" ref="W98:BG98" si="69">V97*(1+$D$63)</f>
        <v>4947.8393565863034</v>
      </c>
      <c r="X98" s="83">
        <f t="shared" si="69"/>
        <v>4642.5677378118999</v>
      </c>
      <c r="Y98" s="83">
        <f t="shared" si="69"/>
        <v>4417.5006860847952</v>
      </c>
      <c r="Z98" s="83">
        <f t="shared" si="69"/>
        <v>4222.5103470004296</v>
      </c>
      <c r="AA98" s="83">
        <f t="shared" si="69"/>
        <v>4050.0775423981172</v>
      </c>
      <c r="AB98" s="83">
        <f t="shared" si="69"/>
        <v>3922.7598067599124</v>
      </c>
      <c r="AC98" s="83">
        <f t="shared" si="69"/>
        <v>3817.9996056037589</v>
      </c>
      <c r="AD98" s="83">
        <f t="shared" si="69"/>
        <v>3713.2394044476046</v>
      </c>
      <c r="AE98" s="83">
        <f t="shared" si="69"/>
        <v>3608.4792032914534</v>
      </c>
      <c r="AF98" s="83">
        <f t="shared" si="69"/>
        <v>3503.7190021353008</v>
      </c>
      <c r="AG98" s="83">
        <f t="shared" si="69"/>
        <v>3398.9588009791491</v>
      </c>
      <c r="AH98" s="83">
        <f t="shared" si="69"/>
        <v>3294.1985998229961</v>
      </c>
      <c r="AI98" s="83">
        <f t="shared" si="69"/>
        <v>3189.4383986668445</v>
      </c>
      <c r="AJ98" s="83">
        <f t="shared" si="69"/>
        <v>3084.678197510691</v>
      </c>
      <c r="AK98" s="83">
        <f t="shared" si="69"/>
        <v>2979.9179963545394</v>
      </c>
      <c r="AL98" s="83">
        <f t="shared" si="69"/>
        <v>2875.1577951983872</v>
      </c>
      <c r="AM98" s="83">
        <f t="shared" si="69"/>
        <v>2770.3975940422338</v>
      </c>
      <c r="AN98" s="83">
        <f t="shared" si="69"/>
        <v>2665.6373928860817</v>
      </c>
      <c r="AO98" s="83">
        <f t="shared" si="69"/>
        <v>2560.8771917299291</v>
      </c>
      <c r="AP98" s="83">
        <f t="shared" si="69"/>
        <v>2456.1169905737765</v>
      </c>
      <c r="AQ98" s="83">
        <f t="shared" si="69"/>
        <v>2351.3567894176254</v>
      </c>
      <c r="AR98" s="83">
        <f t="shared" si="69"/>
        <v>2246.5965882614723</v>
      </c>
      <c r="AS98" s="83">
        <f t="shared" si="69"/>
        <v>2141.8363871053198</v>
      </c>
      <c r="AT98" s="83">
        <f t="shared" si="69"/>
        <v>2037.0761859491677</v>
      </c>
      <c r="AU98" s="83">
        <f t="shared" si="69"/>
        <v>1932.3159847930144</v>
      </c>
      <c r="AV98" s="83">
        <f t="shared" si="69"/>
        <v>1827.5557836368619</v>
      </c>
      <c r="AW98" s="83">
        <f t="shared" si="69"/>
        <v>1722.7955824807098</v>
      </c>
      <c r="AX98" s="83">
        <f t="shared" si="69"/>
        <v>1618.0353813245574</v>
      </c>
      <c r="AY98" s="83">
        <f t="shared" si="69"/>
        <v>1513.275180168404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10.890372762375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2.3487776439943</v>
      </c>
      <c r="X99" s="83">
        <f t="shared" ref="X99:BG99" si="70">W98*(1+$D$64)</f>
        <v>4887.6931512417732</v>
      </c>
      <c r="Y99" s="83">
        <f t="shared" si="70"/>
        <v>4586.1324309314068</v>
      </c>
      <c r="Z99" s="83">
        <f t="shared" si="70"/>
        <v>4363.8013065725681</v>
      </c>
      <c r="AA99" s="83">
        <f t="shared" si="70"/>
        <v>4171.1812806955541</v>
      </c>
      <c r="AB99" s="83">
        <f t="shared" si="70"/>
        <v>4000.8445786799061</v>
      </c>
      <c r="AC99" s="83">
        <f t="shared" si="70"/>
        <v>3875.0745243869947</v>
      </c>
      <c r="AD99" s="83">
        <f t="shared" si="70"/>
        <v>3771.5877939554484</v>
      </c>
      <c r="AE99" s="83">
        <f t="shared" si="70"/>
        <v>3668.1010635239013</v>
      </c>
      <c r="AF99" s="83">
        <f t="shared" si="70"/>
        <v>3564.6143330923574</v>
      </c>
      <c r="AG99" s="83">
        <f t="shared" si="70"/>
        <v>3461.127602660812</v>
      </c>
      <c r="AH99" s="83">
        <f t="shared" si="70"/>
        <v>3357.6408722292676</v>
      </c>
      <c r="AI99" s="83">
        <f t="shared" si="70"/>
        <v>3254.1541417977219</v>
      </c>
      <c r="AJ99" s="83">
        <f t="shared" si="70"/>
        <v>3150.6674113661775</v>
      </c>
      <c r="AK99" s="83">
        <f t="shared" si="70"/>
        <v>3047.1806809346313</v>
      </c>
      <c r="AL99" s="83">
        <f t="shared" si="70"/>
        <v>2943.6939505030869</v>
      </c>
      <c r="AM99" s="83">
        <f t="shared" si="70"/>
        <v>2840.207220071542</v>
      </c>
      <c r="AN99" s="83">
        <f t="shared" si="70"/>
        <v>2736.7204896399958</v>
      </c>
      <c r="AO99" s="83">
        <f t="shared" si="70"/>
        <v>2633.2337592084509</v>
      </c>
      <c r="AP99" s="83">
        <f t="shared" si="70"/>
        <v>2529.7470287769061</v>
      </c>
      <c r="AQ99" s="83">
        <f t="shared" si="70"/>
        <v>2426.2602983453608</v>
      </c>
      <c r="AR99" s="83">
        <f t="shared" si="70"/>
        <v>2322.7735679138168</v>
      </c>
      <c r="AS99" s="83">
        <f t="shared" si="70"/>
        <v>2219.286837482271</v>
      </c>
      <c r="AT99" s="83">
        <f t="shared" si="70"/>
        <v>2115.8001070507257</v>
      </c>
      <c r="AU99" s="83">
        <f t="shared" si="70"/>
        <v>2012.3133766191806</v>
      </c>
      <c r="AV99" s="83">
        <f t="shared" si="70"/>
        <v>1908.8266461876347</v>
      </c>
      <c r="AW99" s="83">
        <f t="shared" si="70"/>
        <v>1805.3399157560893</v>
      </c>
      <c r="AX99" s="83">
        <f t="shared" si="70"/>
        <v>1701.8531853245445</v>
      </c>
      <c r="AY99" s="83">
        <f t="shared" si="70"/>
        <v>1598.3664548929994</v>
      </c>
      <c r="AZ99" s="83">
        <f t="shared" si="70"/>
        <v>1494.8797244614541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69.4274031744962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29.2303024281646</v>
      </c>
      <c r="Y100" s="83">
        <f t="shared" ref="Y100:BG100" si="71">X99*(1+$D$65)</f>
        <v>4828.278086453075</v>
      </c>
      <c r="Z100" s="83">
        <f t="shared" si="71"/>
        <v>4530.3831547224227</v>
      </c>
      <c r="AA100" s="83">
        <f t="shared" si="71"/>
        <v>4310.7546996493938</v>
      </c>
      <c r="AB100" s="83">
        <f t="shared" si="71"/>
        <v>4120.4761733229761</v>
      </c>
      <c r="AC100" s="83">
        <f t="shared" si="71"/>
        <v>3952.2100935565131</v>
      </c>
      <c r="AD100" s="83">
        <f t="shared" si="71"/>
        <v>3827.9689069099663</v>
      </c>
      <c r="AE100" s="83">
        <f t="shared" si="71"/>
        <v>3725.7401668233742</v>
      </c>
      <c r="AF100" s="83">
        <f t="shared" si="71"/>
        <v>3623.5114267367817</v>
      </c>
      <c r="AG100" s="83">
        <f t="shared" si="71"/>
        <v>3521.2826866501919</v>
      </c>
      <c r="AH100" s="83">
        <f t="shared" si="71"/>
        <v>3419.0539465636007</v>
      </c>
      <c r="AI100" s="83">
        <f t="shared" si="71"/>
        <v>3316.8252064770104</v>
      </c>
      <c r="AJ100" s="83">
        <f t="shared" si="71"/>
        <v>3214.5964663904188</v>
      </c>
      <c r="AK100" s="83">
        <f t="shared" si="71"/>
        <v>3112.3677263038285</v>
      </c>
      <c r="AL100" s="83">
        <f t="shared" si="71"/>
        <v>3010.1389862172364</v>
      </c>
      <c r="AM100" s="83">
        <f t="shared" si="71"/>
        <v>2907.9102461306461</v>
      </c>
      <c r="AN100" s="83">
        <f t="shared" si="71"/>
        <v>2805.6815060440554</v>
      </c>
      <c r="AO100" s="83">
        <f t="shared" si="71"/>
        <v>2703.4527659574633</v>
      </c>
      <c r="AP100" s="83">
        <f t="shared" si="71"/>
        <v>2601.2240258708725</v>
      </c>
      <c r="AQ100" s="83">
        <f t="shared" si="71"/>
        <v>2498.9952857842823</v>
      </c>
      <c r="AR100" s="83">
        <f t="shared" si="71"/>
        <v>2396.7665456976911</v>
      </c>
      <c r="AS100" s="83">
        <f t="shared" si="71"/>
        <v>2294.5378056111012</v>
      </c>
      <c r="AT100" s="83">
        <f t="shared" si="71"/>
        <v>2192.3090655245096</v>
      </c>
      <c r="AU100" s="83">
        <f t="shared" si="71"/>
        <v>2090.0803254379184</v>
      </c>
      <c r="AV100" s="83">
        <f t="shared" si="71"/>
        <v>1987.8515853513275</v>
      </c>
      <c r="AW100" s="83">
        <f t="shared" si="71"/>
        <v>1885.6228452647356</v>
      </c>
      <c r="AX100" s="83">
        <f t="shared" si="71"/>
        <v>1783.3941051781444</v>
      </c>
      <c r="AY100" s="83">
        <f t="shared" si="71"/>
        <v>1681.1653650915539</v>
      </c>
      <c r="AZ100" s="83">
        <f t="shared" si="71"/>
        <v>1578.9366250049629</v>
      </c>
      <c r="BA100" s="83">
        <f t="shared" si="71"/>
        <v>1476.707884918371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28.4684597085861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66.8790988429928</v>
      </c>
      <c r="Z101" s="83">
        <f t="shared" ref="Z101:BH101" si="72">Y100*(1+$D$66)</f>
        <v>4769.5852744356962</v>
      </c>
      <c r="AA101" s="83">
        <f t="shared" si="72"/>
        <v>4475.31156975865</v>
      </c>
      <c r="AB101" s="83">
        <f t="shared" si="72"/>
        <v>4258.3529301760418</v>
      </c>
      <c r="AC101" s="83">
        <f t="shared" si="72"/>
        <v>4070.3874400038494</v>
      </c>
      <c r="AD101" s="83">
        <f t="shared" si="72"/>
        <v>3904.1668118894654</v>
      </c>
      <c r="AE101" s="83">
        <f t="shared" si="72"/>
        <v>3781.4359078907059</v>
      </c>
      <c r="AF101" s="83">
        <f t="shared" si="72"/>
        <v>3680.4498659497553</v>
      </c>
      <c r="AG101" s="83">
        <f t="shared" si="72"/>
        <v>3579.4638240088043</v>
      </c>
      <c r="AH101" s="83">
        <f t="shared" si="72"/>
        <v>3478.4777820678555</v>
      </c>
      <c r="AI101" s="83">
        <f t="shared" si="72"/>
        <v>3377.4917401269058</v>
      </c>
      <c r="AJ101" s="83">
        <f t="shared" si="72"/>
        <v>3276.5056981859566</v>
      </c>
      <c r="AK101" s="83">
        <f t="shared" si="72"/>
        <v>3175.5196562450064</v>
      </c>
      <c r="AL101" s="83">
        <f t="shared" si="72"/>
        <v>3074.5336143040572</v>
      </c>
      <c r="AM101" s="83">
        <f t="shared" si="72"/>
        <v>2973.5475723631066</v>
      </c>
      <c r="AN101" s="83">
        <f t="shared" si="72"/>
        <v>2872.5615304221574</v>
      </c>
      <c r="AO101" s="83">
        <f t="shared" si="72"/>
        <v>2771.5754884812081</v>
      </c>
      <c r="AP101" s="83">
        <f t="shared" si="72"/>
        <v>2670.5894465402571</v>
      </c>
      <c r="AQ101" s="83">
        <f t="shared" si="72"/>
        <v>2569.6034045993079</v>
      </c>
      <c r="AR101" s="83">
        <f t="shared" si="72"/>
        <v>2468.6173626583591</v>
      </c>
      <c r="AS101" s="83">
        <f t="shared" si="72"/>
        <v>2367.6313207174089</v>
      </c>
      <c r="AT101" s="83">
        <f t="shared" si="72"/>
        <v>2266.6452787764606</v>
      </c>
      <c r="AU101" s="83">
        <f t="shared" si="72"/>
        <v>2165.65923683551</v>
      </c>
      <c r="AV101" s="83">
        <f t="shared" si="72"/>
        <v>2064.6731948945603</v>
      </c>
      <c r="AW101" s="83">
        <f t="shared" si="72"/>
        <v>1963.6871529536106</v>
      </c>
      <c r="AX101" s="83">
        <f t="shared" si="72"/>
        <v>1862.70111101266</v>
      </c>
      <c r="AY101" s="83">
        <f t="shared" si="72"/>
        <v>1761.7150690717101</v>
      </c>
      <c r="AZ101" s="83">
        <f t="shared" si="72"/>
        <v>1660.7290271307609</v>
      </c>
      <c r="BA101" s="83">
        <f t="shared" si="72"/>
        <v>1559.7429851898112</v>
      </c>
      <c r="BB101" s="83">
        <f t="shared" si="72"/>
        <v>1458.7569432488613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288.00741539558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5.2858398926483</v>
      </c>
      <c r="AA102" s="83">
        <f t="shared" ref="AA102:BH102" si="73">Z101*(1+$D$67)</f>
        <v>4711.6059354455183</v>
      </c>
      <c r="AB102" s="83">
        <f t="shared" si="73"/>
        <v>4420.9094379883145</v>
      </c>
      <c r="AC102" s="83">
        <f t="shared" si="73"/>
        <v>4206.5881594732673</v>
      </c>
      <c r="AD102" s="83">
        <f t="shared" si="73"/>
        <v>4020.9075880615296</v>
      </c>
      <c r="AE102" s="83">
        <f t="shared" si="73"/>
        <v>3856.7075469772717</v>
      </c>
      <c r="AF102" s="83">
        <f t="shared" si="73"/>
        <v>3735.4685665479797</v>
      </c>
      <c r="AG102" s="83">
        <f t="shared" si="73"/>
        <v>3635.7101164461669</v>
      </c>
      <c r="AH102" s="83">
        <f t="shared" si="73"/>
        <v>3535.9516663443542</v>
      </c>
      <c r="AI102" s="83">
        <f t="shared" si="73"/>
        <v>3436.1932162425437</v>
      </c>
      <c r="AJ102" s="83">
        <f t="shared" si="73"/>
        <v>3336.4347661407319</v>
      </c>
      <c r="AK102" s="83">
        <f t="shared" si="73"/>
        <v>3236.676316038921</v>
      </c>
      <c r="AL102" s="83">
        <f t="shared" si="73"/>
        <v>3136.9178659371087</v>
      </c>
      <c r="AM102" s="83">
        <f t="shared" si="73"/>
        <v>3037.1594158352978</v>
      </c>
      <c r="AN102" s="83">
        <f t="shared" si="73"/>
        <v>2937.4009657334855</v>
      </c>
      <c r="AO102" s="83">
        <f t="shared" si="73"/>
        <v>2837.6425156316741</v>
      </c>
      <c r="AP102" s="83">
        <f t="shared" si="73"/>
        <v>2737.8840655298632</v>
      </c>
      <c r="AQ102" s="83">
        <f t="shared" si="73"/>
        <v>2638.12561542805</v>
      </c>
      <c r="AR102" s="83">
        <f t="shared" si="73"/>
        <v>2538.367165326239</v>
      </c>
      <c r="AS102" s="83">
        <f t="shared" si="73"/>
        <v>2438.6087152244286</v>
      </c>
      <c r="AT102" s="83">
        <f t="shared" si="73"/>
        <v>2338.8502651226163</v>
      </c>
      <c r="AU102" s="83">
        <f t="shared" si="73"/>
        <v>2239.0918150208063</v>
      </c>
      <c r="AV102" s="83">
        <f t="shared" si="73"/>
        <v>2139.3333649189935</v>
      </c>
      <c r="AW102" s="83">
        <f t="shared" si="73"/>
        <v>2039.5749148171822</v>
      </c>
      <c r="AX102" s="83">
        <f t="shared" si="73"/>
        <v>1939.8164647153706</v>
      </c>
      <c r="AY102" s="83">
        <f t="shared" si="73"/>
        <v>1840.058014613558</v>
      </c>
      <c r="AZ102" s="83">
        <f t="shared" si="73"/>
        <v>1740.2995645117464</v>
      </c>
      <c r="BA102" s="83">
        <f t="shared" si="73"/>
        <v>1640.5411144099353</v>
      </c>
      <c r="BB102" s="83">
        <f t="shared" si="73"/>
        <v>1540.7826643081237</v>
      </c>
      <c r="BC102" s="83">
        <f t="shared" si="73"/>
        <v>1441.0242142063119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48.038217746219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4.4413119607716</v>
      </c>
      <c r="AB103" s="83">
        <f t="shared" ref="AB103:BH103" si="74">AA102*(1+$D$68)</f>
        <v>4654.3313964654708</v>
      </c>
      <c r="AC103" s="83">
        <f t="shared" si="74"/>
        <v>4367.1686215018481</v>
      </c>
      <c r="AD103" s="83">
        <f t="shared" si="74"/>
        <v>4155.4526441492389</v>
      </c>
      <c r="AE103" s="83">
        <f t="shared" si="74"/>
        <v>3972.0292159007595</v>
      </c>
      <c r="AF103" s="83">
        <f t="shared" si="74"/>
        <v>3809.8251994803759</v>
      </c>
      <c r="AG103" s="83">
        <f t="shared" si="74"/>
        <v>3690.0600067161895</v>
      </c>
      <c r="AH103" s="83">
        <f t="shared" si="74"/>
        <v>3591.5142257800985</v>
      </c>
      <c r="AI103" s="83">
        <f t="shared" si="74"/>
        <v>3492.9684448440071</v>
      </c>
      <c r="AJ103" s="83">
        <f t="shared" si="74"/>
        <v>3394.4226639079184</v>
      </c>
      <c r="AK103" s="83">
        <f t="shared" si="74"/>
        <v>3295.8768829718279</v>
      </c>
      <c r="AL103" s="83">
        <f t="shared" si="74"/>
        <v>3197.3311020357387</v>
      </c>
      <c r="AM103" s="83">
        <f t="shared" si="74"/>
        <v>3098.7853210996477</v>
      </c>
      <c r="AN103" s="83">
        <f t="shared" si="74"/>
        <v>3000.2395401635586</v>
      </c>
      <c r="AO103" s="83">
        <f t="shared" si="74"/>
        <v>2901.6937592274676</v>
      </c>
      <c r="AP103" s="83">
        <f t="shared" si="74"/>
        <v>2803.147978291378</v>
      </c>
      <c r="AQ103" s="83">
        <f t="shared" si="74"/>
        <v>2704.6021973552884</v>
      </c>
      <c r="AR103" s="83">
        <f t="shared" si="74"/>
        <v>2606.0564164191969</v>
      </c>
      <c r="AS103" s="83">
        <f t="shared" si="74"/>
        <v>2507.5106354831073</v>
      </c>
      <c r="AT103" s="83">
        <f t="shared" si="74"/>
        <v>2408.9648545470186</v>
      </c>
      <c r="AU103" s="83">
        <f t="shared" si="74"/>
        <v>2310.4190736109276</v>
      </c>
      <c r="AV103" s="83">
        <f t="shared" si="74"/>
        <v>2211.8732926748394</v>
      </c>
      <c r="AW103" s="83">
        <f t="shared" si="74"/>
        <v>2113.3275117387479</v>
      </c>
      <c r="AX103" s="83">
        <f t="shared" si="74"/>
        <v>2014.7817308026583</v>
      </c>
      <c r="AY103" s="83">
        <f t="shared" si="74"/>
        <v>1916.2359498665683</v>
      </c>
      <c r="AZ103" s="83">
        <f t="shared" si="74"/>
        <v>1817.6901689304773</v>
      </c>
      <c r="BA103" s="83">
        <f t="shared" si="74"/>
        <v>1719.1443879943872</v>
      </c>
      <c r="BB103" s="83">
        <f t="shared" si="74"/>
        <v>1620.5986070582976</v>
      </c>
      <c r="BC103" s="83">
        <f t="shared" si="74"/>
        <v>1522.0528261222075</v>
      </c>
      <c r="BD103" s="83">
        <f t="shared" si="74"/>
        <v>1423.50704518611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08.554887845583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4.3364134322237</v>
      </c>
      <c r="AC104" s="83">
        <f t="shared" ref="AC104:BH104" si="75">AB103*(1+$D$69)</f>
        <v>4597.7530899081521</v>
      </c>
      <c r="AD104" s="83">
        <f t="shared" si="75"/>
        <v>4314.0810813145563</v>
      </c>
      <c r="AE104" s="83">
        <f t="shared" si="75"/>
        <v>4104.9387349412182</v>
      </c>
      <c r="AF104" s="83">
        <f t="shared" si="75"/>
        <v>3923.7450119004766</v>
      </c>
      <c r="AG104" s="83">
        <f t="shared" si="75"/>
        <v>3763.5127563591805</v>
      </c>
      <c r="AH104" s="83">
        <f t="shared" si="75"/>
        <v>3645.2034358167821</v>
      </c>
      <c r="AI104" s="83">
        <f t="shared" si="75"/>
        <v>3547.8555827738287</v>
      </c>
      <c r="AJ104" s="83">
        <f t="shared" si="75"/>
        <v>3450.5077297308749</v>
      </c>
      <c r="AK104" s="83">
        <f t="shared" si="75"/>
        <v>3353.1598766879238</v>
      </c>
      <c r="AL104" s="83">
        <f t="shared" si="75"/>
        <v>3255.8120236449713</v>
      </c>
      <c r="AM104" s="83">
        <f t="shared" si="75"/>
        <v>3158.4641706020197</v>
      </c>
      <c r="AN104" s="83">
        <f t="shared" si="75"/>
        <v>3061.1163175590664</v>
      </c>
      <c r="AO104" s="83">
        <f t="shared" si="75"/>
        <v>2963.7684645161148</v>
      </c>
      <c r="AP104" s="83">
        <f t="shared" si="75"/>
        <v>2866.4206114731619</v>
      </c>
      <c r="AQ104" s="83">
        <f t="shared" si="75"/>
        <v>2769.0727584302099</v>
      </c>
      <c r="AR104" s="83">
        <f t="shared" si="75"/>
        <v>2671.7249053872579</v>
      </c>
      <c r="AS104" s="83">
        <f t="shared" si="75"/>
        <v>2574.377052344304</v>
      </c>
      <c r="AT104" s="83">
        <f t="shared" si="75"/>
        <v>2477.029199301352</v>
      </c>
      <c r="AU104" s="83">
        <f t="shared" si="75"/>
        <v>2379.6813462584014</v>
      </c>
      <c r="AV104" s="83">
        <f t="shared" si="75"/>
        <v>2282.333493215448</v>
      </c>
      <c r="AW104" s="83">
        <f t="shared" si="75"/>
        <v>2184.9856401724974</v>
      </c>
      <c r="AX104" s="83">
        <f t="shared" si="75"/>
        <v>2087.6377871295435</v>
      </c>
      <c r="AY104" s="83">
        <f t="shared" si="75"/>
        <v>1990.2899340865918</v>
      </c>
      <c r="AZ104" s="83">
        <f t="shared" si="75"/>
        <v>1892.9420810436393</v>
      </c>
      <c r="BA104" s="83">
        <f t="shared" si="75"/>
        <v>1795.5942280006861</v>
      </c>
      <c r="BB104" s="83">
        <f t="shared" si="75"/>
        <v>1698.2463749577337</v>
      </c>
      <c r="BC104" s="83">
        <f t="shared" si="75"/>
        <v>1600.8985219147817</v>
      </c>
      <c r="BD104" s="83">
        <f t="shared" si="75"/>
        <v>1503.5506688718294</v>
      </c>
      <c r="BE104" s="83">
        <f t="shared" si="75"/>
        <v>1406.202815828876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69.551519458801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4.9621533315985</v>
      </c>
      <c r="AD105" s="83">
        <f t="shared" ref="AD105:BH105" si="76">AC104*(1+$D$70)</f>
        <v>4541.8625523342198</v>
      </c>
      <c r="AE105" s="83">
        <f t="shared" si="76"/>
        <v>4261.6388761640801</v>
      </c>
      <c r="AF105" s="83">
        <f t="shared" si="76"/>
        <v>4055.0388755713225</v>
      </c>
      <c r="AG105" s="83">
        <f t="shared" si="76"/>
        <v>3876.0477533200833</v>
      </c>
      <c r="AH105" s="83">
        <f t="shared" si="76"/>
        <v>3717.7632898249808</v>
      </c>
      <c r="AI105" s="83">
        <f t="shared" si="76"/>
        <v>3600.8921438421594</v>
      </c>
      <c r="AJ105" s="83">
        <f t="shared" si="76"/>
        <v>3504.7276566154742</v>
      </c>
      <c r="AK105" s="83">
        <f t="shared" si="76"/>
        <v>3408.5631693887885</v>
      </c>
      <c r="AL105" s="83">
        <f t="shared" si="76"/>
        <v>3312.3986821621056</v>
      </c>
      <c r="AM105" s="83">
        <f t="shared" si="76"/>
        <v>3216.2341949354213</v>
      </c>
      <c r="AN105" s="83">
        <f t="shared" si="76"/>
        <v>3120.069707708738</v>
      </c>
      <c r="AO105" s="83">
        <f t="shared" si="76"/>
        <v>3023.9052204820528</v>
      </c>
      <c r="AP105" s="83">
        <f t="shared" si="76"/>
        <v>2927.7407332553694</v>
      </c>
      <c r="AQ105" s="83">
        <f t="shared" si="76"/>
        <v>2831.5762460286846</v>
      </c>
      <c r="AR105" s="83">
        <f t="shared" si="76"/>
        <v>2735.4117588020008</v>
      </c>
      <c r="AS105" s="83">
        <f t="shared" si="76"/>
        <v>2639.247271575317</v>
      </c>
      <c r="AT105" s="83">
        <f t="shared" si="76"/>
        <v>2543.0827843486313</v>
      </c>
      <c r="AU105" s="83">
        <f t="shared" si="76"/>
        <v>2446.9182971219475</v>
      </c>
      <c r="AV105" s="83">
        <f t="shared" si="76"/>
        <v>2350.753809895265</v>
      </c>
      <c r="AW105" s="83">
        <f t="shared" si="76"/>
        <v>2254.5893226685798</v>
      </c>
      <c r="AX105" s="83">
        <f t="shared" si="76"/>
        <v>2158.4248354418974</v>
      </c>
      <c r="AY105" s="83">
        <f t="shared" si="76"/>
        <v>2062.2603482152117</v>
      </c>
      <c r="AZ105" s="83">
        <f t="shared" si="76"/>
        <v>1966.0958609885283</v>
      </c>
      <c r="BA105" s="83">
        <f t="shared" si="76"/>
        <v>1869.931373761844</v>
      </c>
      <c r="BB105" s="83">
        <f t="shared" si="76"/>
        <v>1773.7668865351591</v>
      </c>
      <c r="BC105" s="83">
        <f t="shared" si="76"/>
        <v>1677.6023993084748</v>
      </c>
      <c r="BD105" s="83">
        <f t="shared" si="76"/>
        <v>1581.437912081791</v>
      </c>
      <c r="BE105" s="83">
        <f t="shared" si="76"/>
        <v>1485.2734248551069</v>
      </c>
      <c r="BF105" s="83">
        <f t="shared" si="76"/>
        <v>1389.1089376284224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31.022278147506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66.3096499782769</v>
      </c>
      <c r="AE106" s="83">
        <f t="shared" ref="AE106:BL106" si="77">AD105*(1+$D$71)</f>
        <v>4486.6514231863639</v>
      </c>
      <c r="AF106" s="83">
        <f t="shared" si="77"/>
        <v>4209.8341613224793</v>
      </c>
      <c r="AG106" s="83">
        <f t="shared" si="77"/>
        <v>4005.745601616195</v>
      </c>
      <c r="AH106" s="83">
        <f t="shared" si="77"/>
        <v>3828.9303052190107</v>
      </c>
      <c r="AI106" s="83">
        <f t="shared" si="77"/>
        <v>3672.5699563036496</v>
      </c>
      <c r="AJ106" s="83">
        <f t="shared" si="77"/>
        <v>3557.1195023519422</v>
      </c>
      <c r="AK106" s="83">
        <f t="shared" si="77"/>
        <v>3462.123995882057</v>
      </c>
      <c r="AL106" s="83">
        <f t="shared" si="77"/>
        <v>3367.1284894121713</v>
      </c>
      <c r="AM106" s="83">
        <f t="shared" si="77"/>
        <v>3272.1329829422889</v>
      </c>
      <c r="AN106" s="83">
        <f t="shared" si="77"/>
        <v>3177.1374764724046</v>
      </c>
      <c r="AO106" s="83">
        <f t="shared" si="77"/>
        <v>3082.1419700025212</v>
      </c>
      <c r="AP106" s="83">
        <f t="shared" si="77"/>
        <v>2987.1464635326361</v>
      </c>
      <c r="AQ106" s="83">
        <f t="shared" si="77"/>
        <v>2892.1509570627532</v>
      </c>
      <c r="AR106" s="83">
        <f t="shared" si="77"/>
        <v>2797.1554505928684</v>
      </c>
      <c r="AS106" s="83">
        <f t="shared" si="77"/>
        <v>2702.1599441229846</v>
      </c>
      <c r="AT106" s="83">
        <f t="shared" si="77"/>
        <v>2607.1644376531008</v>
      </c>
      <c r="AU106" s="83">
        <f t="shared" si="77"/>
        <v>2512.1689311832156</v>
      </c>
      <c r="AV106" s="83">
        <f t="shared" si="77"/>
        <v>2417.1734247133318</v>
      </c>
      <c r="AW106" s="83">
        <f t="shared" si="77"/>
        <v>2322.1779182434493</v>
      </c>
      <c r="AX106" s="83">
        <f t="shared" si="77"/>
        <v>2227.1824117735641</v>
      </c>
      <c r="AY106" s="83">
        <f t="shared" si="77"/>
        <v>2132.1869053036817</v>
      </c>
      <c r="AZ106" s="83">
        <f t="shared" si="77"/>
        <v>2037.1913988337965</v>
      </c>
      <c r="BA106" s="83">
        <f t="shared" si="77"/>
        <v>1942.1958923639131</v>
      </c>
      <c r="BB106" s="83">
        <f t="shared" si="77"/>
        <v>1847.2003858940291</v>
      </c>
      <c r="BC106" s="83">
        <f t="shared" si="77"/>
        <v>1752.2048794241441</v>
      </c>
      <c r="BD106" s="83">
        <f t="shared" si="77"/>
        <v>1657.2093729542601</v>
      </c>
      <c r="BE106" s="83">
        <f t="shared" si="77"/>
        <v>1562.2138664843762</v>
      </c>
      <c r="BF106" s="83">
        <f t="shared" si="77"/>
        <v>1467.2183600144924</v>
      </c>
      <c r="BG106" s="83">
        <f t="shared" si="77"/>
        <v>1372.22285354460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092.961400397083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08.3701296578356</v>
      </c>
      <c r="AF107" s="83">
        <f t="shared" ref="AF107:BL107" si="78">AE106*(1+$D$72)</f>
        <v>4432.1114435386653</v>
      </c>
      <c r="AG107" s="83">
        <f t="shared" si="78"/>
        <v>4158.659187422757</v>
      </c>
      <c r="AH107" s="83">
        <f t="shared" si="78"/>
        <v>3957.0515393904188</v>
      </c>
      <c r="AI107" s="83">
        <f t="shared" si="78"/>
        <v>3782.3856193894189</v>
      </c>
      <c r="AJ107" s="83">
        <f t="shared" si="78"/>
        <v>3627.9259954119211</v>
      </c>
      <c r="AK107" s="83">
        <f t="shared" si="78"/>
        <v>3513.8789634814352</v>
      </c>
      <c r="AL107" s="83">
        <f t="shared" si="78"/>
        <v>3420.03822757445</v>
      </c>
      <c r="AM107" s="83">
        <f t="shared" si="78"/>
        <v>3326.1974916674649</v>
      </c>
      <c r="AN107" s="83">
        <f t="shared" si="78"/>
        <v>3232.3567557604829</v>
      </c>
      <c r="AO107" s="83">
        <f t="shared" si="78"/>
        <v>3138.5160198534986</v>
      </c>
      <c r="AP107" s="83">
        <f t="shared" si="78"/>
        <v>3044.6752839465157</v>
      </c>
      <c r="AQ107" s="83">
        <f t="shared" si="78"/>
        <v>2950.8345480395305</v>
      </c>
      <c r="AR107" s="83">
        <f t="shared" si="78"/>
        <v>2856.9938121325481</v>
      </c>
      <c r="AS107" s="83">
        <f t="shared" si="78"/>
        <v>2763.1530762255638</v>
      </c>
      <c r="AT107" s="83">
        <f t="shared" si="78"/>
        <v>2669.31234031858</v>
      </c>
      <c r="AU107" s="83">
        <f t="shared" si="78"/>
        <v>2575.4716044115967</v>
      </c>
      <c r="AV107" s="83">
        <f t="shared" si="78"/>
        <v>2481.6308685046115</v>
      </c>
      <c r="AW107" s="83">
        <f t="shared" si="78"/>
        <v>2387.7901325976281</v>
      </c>
      <c r="AX107" s="83">
        <f t="shared" si="78"/>
        <v>2293.9493966906462</v>
      </c>
      <c r="AY107" s="83">
        <f t="shared" si="78"/>
        <v>2200.108660783661</v>
      </c>
      <c r="AZ107" s="83">
        <f t="shared" si="78"/>
        <v>2106.267924876679</v>
      </c>
      <c r="BA107" s="83">
        <f t="shared" si="78"/>
        <v>2012.427188969694</v>
      </c>
      <c r="BB107" s="83">
        <f t="shared" si="78"/>
        <v>1918.5864530627109</v>
      </c>
      <c r="BC107" s="83">
        <f t="shared" si="78"/>
        <v>1824.7457171557271</v>
      </c>
      <c r="BD107" s="83">
        <f t="shared" si="78"/>
        <v>1730.9049812487424</v>
      </c>
      <c r="BE107" s="83">
        <f t="shared" si="78"/>
        <v>1637.0642453417586</v>
      </c>
      <c r="BF107" s="83">
        <f t="shared" si="78"/>
        <v>1543.2235094347752</v>
      </c>
      <c r="BG107" s="83">
        <f t="shared" si="78"/>
        <v>1449.3827735277916</v>
      </c>
      <c r="BH107" s="83">
        <f t="shared" si="78"/>
        <v>1355.542037620807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55.3631927545189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1.1349253096014</v>
      </c>
      <c r="AG108" s="83">
        <f t="shared" ref="AG108:BL108" si="79">AF107*(1+$D$73)</f>
        <v>4378.2344548611591</v>
      </c>
      <c r="AH108" s="83">
        <f t="shared" si="79"/>
        <v>4108.1062992996431</v>
      </c>
      <c r="AI108" s="83">
        <f t="shared" si="79"/>
        <v>3908.9494048434976</v>
      </c>
      <c r="AJ108" s="83">
        <f t="shared" si="79"/>
        <v>3736.4067333018652</v>
      </c>
      <c r="AK108" s="83">
        <f t="shared" si="79"/>
        <v>3583.8247289461169</v>
      </c>
      <c r="AL108" s="83">
        <f t="shared" si="79"/>
        <v>3471.1640589621429</v>
      </c>
      <c r="AM108" s="83">
        <f t="shared" si="79"/>
        <v>3378.4640561640508</v>
      </c>
      <c r="AN108" s="83">
        <f t="shared" si="79"/>
        <v>3285.7640533659592</v>
      </c>
      <c r="AO108" s="83">
        <f t="shared" si="79"/>
        <v>3193.0640505678703</v>
      </c>
      <c r="AP108" s="83">
        <f t="shared" si="79"/>
        <v>3100.3640477697795</v>
      </c>
      <c r="AQ108" s="83">
        <f t="shared" si="79"/>
        <v>3007.6640449716897</v>
      </c>
      <c r="AR108" s="83">
        <f t="shared" si="79"/>
        <v>2914.964042173598</v>
      </c>
      <c r="AS108" s="83">
        <f t="shared" si="79"/>
        <v>2822.2640393755087</v>
      </c>
      <c r="AT108" s="83">
        <f t="shared" si="79"/>
        <v>2729.5640365774179</v>
      </c>
      <c r="AU108" s="83">
        <f t="shared" si="79"/>
        <v>2636.8640337793272</v>
      </c>
      <c r="AV108" s="83">
        <f t="shared" si="79"/>
        <v>2544.1640309812374</v>
      </c>
      <c r="AW108" s="83">
        <f t="shared" si="79"/>
        <v>2451.4640281831453</v>
      </c>
      <c r="AX108" s="83">
        <f t="shared" si="79"/>
        <v>2358.7640253850554</v>
      </c>
      <c r="AY108" s="83">
        <f t="shared" si="79"/>
        <v>2266.0640225869665</v>
      </c>
      <c r="AZ108" s="83">
        <f t="shared" si="79"/>
        <v>2173.3640197888749</v>
      </c>
      <c r="BA108" s="83">
        <f t="shared" si="79"/>
        <v>2080.664016990786</v>
      </c>
      <c r="BB108" s="83">
        <f t="shared" si="79"/>
        <v>1987.9640141926945</v>
      </c>
      <c r="BC108" s="83">
        <f t="shared" si="79"/>
        <v>1895.2640113946047</v>
      </c>
      <c r="BD108" s="83">
        <f t="shared" si="79"/>
        <v>1802.5640085965142</v>
      </c>
      <c r="BE108" s="83">
        <f t="shared" si="79"/>
        <v>1709.8640057984228</v>
      </c>
      <c r="BF108" s="83">
        <f t="shared" si="79"/>
        <v>1617.1640030003323</v>
      </c>
      <c r="BG108" s="83">
        <f t="shared" si="79"/>
        <v>1524.4640002022422</v>
      </c>
      <c r="BH108" s="83">
        <f t="shared" si="79"/>
        <v>1431.763997404152</v>
      </c>
      <c r="BI108" s="83">
        <f t="shared" si="79"/>
        <v>1339.063994606061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18.2220309767176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4.5954752301632</v>
      </c>
      <c r="AH109" s="83">
        <f t="shared" ref="AH109:BL109" si="80">AG108*(1+$D$74)</f>
        <v>4325.0123977994144</v>
      </c>
      <c r="AI109" s="83">
        <f t="shared" si="80"/>
        <v>4058.1679348444736</v>
      </c>
      <c r="AJ109" s="83">
        <f t="shared" si="80"/>
        <v>3861.4320024702502</v>
      </c>
      <c r="AK109" s="83">
        <f t="shared" si="80"/>
        <v>3690.9867690637957</v>
      </c>
      <c r="AL109" s="83">
        <f t="shared" si="80"/>
        <v>3540.2595598831663</v>
      </c>
      <c r="AM109" s="83">
        <f t="shared" si="80"/>
        <v>3428.9683991541947</v>
      </c>
      <c r="AN109" s="83">
        <f t="shared" si="80"/>
        <v>3337.3952626510463</v>
      </c>
      <c r="AO109" s="83">
        <f t="shared" si="80"/>
        <v>3245.822126147898</v>
      </c>
      <c r="AP109" s="83">
        <f t="shared" si="80"/>
        <v>3154.2489896447528</v>
      </c>
      <c r="AQ109" s="83">
        <f t="shared" si="80"/>
        <v>3062.6758531416058</v>
      </c>
      <c r="AR109" s="83">
        <f t="shared" si="80"/>
        <v>2971.1027166384592</v>
      </c>
      <c r="AS109" s="83">
        <f t="shared" si="80"/>
        <v>2879.5295801353113</v>
      </c>
      <c r="AT109" s="83">
        <f t="shared" si="80"/>
        <v>2787.9564436321657</v>
      </c>
      <c r="AU109" s="83">
        <f t="shared" si="80"/>
        <v>2696.3833071290187</v>
      </c>
      <c r="AV109" s="83">
        <f t="shared" si="80"/>
        <v>2604.8101706258713</v>
      </c>
      <c r="AW109" s="83">
        <f t="shared" si="80"/>
        <v>2513.2370341227252</v>
      </c>
      <c r="AX109" s="83">
        <f t="shared" si="80"/>
        <v>2421.6638976195768</v>
      </c>
      <c r="AY109" s="83">
        <f t="shared" si="80"/>
        <v>2330.0907611164303</v>
      </c>
      <c r="AZ109" s="83">
        <f t="shared" si="80"/>
        <v>2238.5176246132851</v>
      </c>
      <c r="BA109" s="83">
        <f t="shared" si="80"/>
        <v>2146.9444881101372</v>
      </c>
      <c r="BB109" s="83">
        <f t="shared" si="80"/>
        <v>2055.3713516069915</v>
      </c>
      <c r="BC109" s="83">
        <f t="shared" si="80"/>
        <v>1963.7982151038439</v>
      </c>
      <c r="BD109" s="83">
        <f t="shared" si="80"/>
        <v>1872.2250786006978</v>
      </c>
      <c r="BE109" s="83">
        <f t="shared" si="80"/>
        <v>1780.6519420975508</v>
      </c>
      <c r="BF109" s="83">
        <f t="shared" si="80"/>
        <v>1689.0788055944031</v>
      </c>
      <c r="BG109" s="83">
        <f t="shared" si="80"/>
        <v>1597.5056690912561</v>
      </c>
      <c r="BH109" s="83">
        <f t="shared" si="80"/>
        <v>1505.9325325881098</v>
      </c>
      <c r="BI109" s="83">
        <f t="shared" si="80"/>
        <v>1414.359396084963</v>
      </c>
      <c r="BJ109" s="83">
        <f t="shared" si="80"/>
        <v>1322.786259581815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2981.5323591892002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38.7433217926455</v>
      </c>
      <c r="AI110" s="83">
        <f t="shared" ref="AI110:BL110" si="81">AH109*(1+$D$75)</f>
        <v>4272.4373109689559</v>
      </c>
      <c r="AJ110" s="83">
        <f t="shared" si="81"/>
        <v>4008.8366238739923</v>
      </c>
      <c r="AK110" s="83">
        <f t="shared" si="81"/>
        <v>3814.4922242344514</v>
      </c>
      <c r="AL110" s="83">
        <f t="shared" si="81"/>
        <v>3646.1189323906942</v>
      </c>
      <c r="AM110" s="83">
        <f t="shared" si="81"/>
        <v>3497.2239713937734</v>
      </c>
      <c r="AN110" s="83">
        <f t="shared" si="81"/>
        <v>3387.285672090532</v>
      </c>
      <c r="AO110" s="83">
        <f t="shared" si="81"/>
        <v>3296.8257036341251</v>
      </c>
      <c r="AP110" s="83">
        <f t="shared" si="81"/>
        <v>3206.3657351777179</v>
      </c>
      <c r="AQ110" s="83">
        <f t="shared" si="81"/>
        <v>3115.9057667213142</v>
      </c>
      <c r="AR110" s="83">
        <f t="shared" si="81"/>
        <v>3025.4457982649083</v>
      </c>
      <c r="AS110" s="83">
        <f t="shared" si="81"/>
        <v>2934.9858298085032</v>
      </c>
      <c r="AT110" s="83">
        <f t="shared" si="81"/>
        <v>2844.5258613520969</v>
      </c>
      <c r="AU110" s="83">
        <f t="shared" si="81"/>
        <v>2754.0658928956923</v>
      </c>
      <c r="AV110" s="83">
        <f t="shared" si="81"/>
        <v>2663.6059244392868</v>
      </c>
      <c r="AW110" s="83">
        <f t="shared" si="81"/>
        <v>2573.1459559828804</v>
      </c>
      <c r="AX110" s="83">
        <f t="shared" si="81"/>
        <v>2482.6859875264759</v>
      </c>
      <c r="AY110" s="83">
        <f t="shared" si="81"/>
        <v>2392.2260190700686</v>
      </c>
      <c r="AZ110" s="83">
        <f t="shared" si="81"/>
        <v>2301.7660506136635</v>
      </c>
      <c r="BA110" s="83">
        <f t="shared" si="81"/>
        <v>2211.3060821572599</v>
      </c>
      <c r="BB110" s="83">
        <f t="shared" si="81"/>
        <v>2120.846113700853</v>
      </c>
      <c r="BC110" s="83">
        <f t="shared" si="81"/>
        <v>2030.3861452444487</v>
      </c>
      <c r="BD110" s="83">
        <f t="shared" si="81"/>
        <v>1939.9261767880423</v>
      </c>
      <c r="BE110" s="83">
        <f t="shared" si="81"/>
        <v>1849.4662083316375</v>
      </c>
      <c r="BF110" s="83">
        <f t="shared" si="81"/>
        <v>1759.006239875232</v>
      </c>
      <c r="BG110" s="83">
        <f t="shared" si="81"/>
        <v>1668.5462714188257</v>
      </c>
      <c r="BH110" s="83">
        <f t="shared" si="81"/>
        <v>1578.0863029624199</v>
      </c>
      <c r="BI110" s="83">
        <f t="shared" si="81"/>
        <v>1487.6263345060149</v>
      </c>
      <c r="BJ110" s="83">
        <f t="shared" si="81"/>
        <v>1397.1663660496095</v>
      </c>
      <c r="BK110" s="83">
        <f t="shared" si="81"/>
        <v>1306.7063975932033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45.2886890549944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3.5701101815466</v>
      </c>
      <c r="AJ111" s="83">
        <f t="shared" ref="AJ111:BL111" si="82">AI110*(1+$D$76)</f>
        <v>4220.50132976433</v>
      </c>
      <c r="AK111" s="83">
        <f t="shared" si="82"/>
        <v>3960.1049870128968</v>
      </c>
      <c r="AL111" s="83">
        <f t="shared" si="82"/>
        <v>3768.1230485055507</v>
      </c>
      <c r="AM111" s="83">
        <f t="shared" si="82"/>
        <v>3601.7965115897377</v>
      </c>
      <c r="AN111" s="83">
        <f t="shared" si="82"/>
        <v>3454.7115258675731</v>
      </c>
      <c r="AO111" s="83">
        <f t="shared" si="82"/>
        <v>3346.1096425327119</v>
      </c>
      <c r="AP111" s="83">
        <f t="shared" si="82"/>
        <v>3256.7493103914971</v>
      </c>
      <c r="AQ111" s="83">
        <f t="shared" si="82"/>
        <v>3167.388978250282</v>
      </c>
      <c r="AR111" s="83">
        <f t="shared" si="82"/>
        <v>3078.02864610907</v>
      </c>
      <c r="AS111" s="83">
        <f t="shared" si="82"/>
        <v>2988.6683139678562</v>
      </c>
      <c r="AT111" s="83">
        <f t="shared" si="82"/>
        <v>2899.3079818266433</v>
      </c>
      <c r="AU111" s="83">
        <f t="shared" si="82"/>
        <v>2809.947649685429</v>
      </c>
      <c r="AV111" s="83">
        <f t="shared" si="82"/>
        <v>2720.5873175442166</v>
      </c>
      <c r="AW111" s="83">
        <f t="shared" si="82"/>
        <v>2631.2269854030028</v>
      </c>
      <c r="AX111" s="83">
        <f t="shared" si="82"/>
        <v>2541.8666532617885</v>
      </c>
      <c r="AY111" s="83">
        <f t="shared" si="82"/>
        <v>2452.5063211205761</v>
      </c>
      <c r="AZ111" s="83">
        <f t="shared" si="82"/>
        <v>2363.1459889793609</v>
      </c>
      <c r="BA111" s="83">
        <f t="shared" si="82"/>
        <v>2273.785656838148</v>
      </c>
      <c r="BB111" s="83">
        <f t="shared" si="82"/>
        <v>2184.4253246969361</v>
      </c>
      <c r="BC111" s="83">
        <f t="shared" si="82"/>
        <v>2095.0649925557213</v>
      </c>
      <c r="BD111" s="83">
        <f t="shared" si="82"/>
        <v>2005.7046604145091</v>
      </c>
      <c r="BE111" s="83">
        <f t="shared" si="82"/>
        <v>1916.3443282732949</v>
      </c>
      <c r="BF111" s="83">
        <f t="shared" si="82"/>
        <v>1826.983996132082</v>
      </c>
      <c r="BG111" s="83">
        <f t="shared" si="82"/>
        <v>1737.6236639908686</v>
      </c>
      <c r="BH111" s="83">
        <f t="shared" si="82"/>
        <v>1648.2633318496544</v>
      </c>
      <c r="BI111" s="83">
        <f t="shared" si="82"/>
        <v>1558.9029997084406</v>
      </c>
      <c r="BJ111" s="83">
        <f t="shared" si="82"/>
        <v>1469.5426675672277</v>
      </c>
      <c r="BK111" s="83">
        <f t="shared" si="82"/>
        <v>1380.1823354260141</v>
      </c>
      <c r="BL111" s="83">
        <f t="shared" si="82"/>
        <v>1290.8220032848001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3990.1245946314798</v>
      </c>
      <c r="F115" s="79">
        <f>E115*(1+F114)</f>
        <v>3990.1245946314798</v>
      </c>
      <c r="G115" s="79">
        <f t="shared" ref="G115:X115" si="83">F115*(1+G114)</f>
        <v>3990.1245946314798</v>
      </c>
      <c r="H115" s="79">
        <f t="shared" si="83"/>
        <v>3990.1245946314798</v>
      </c>
      <c r="I115" s="79">
        <f t="shared" si="83"/>
        <v>3990.1245946314798</v>
      </c>
      <c r="J115" s="79">
        <f>I115*(1+J114)</f>
        <v>3990.1245946314798</v>
      </c>
      <c r="K115" s="79">
        <f t="shared" si="83"/>
        <v>3944.399599882021</v>
      </c>
      <c r="L115" s="79">
        <f t="shared" si="83"/>
        <v>3898.6746051325617</v>
      </c>
      <c r="M115" s="79">
        <f t="shared" si="83"/>
        <v>3852.9496103831029</v>
      </c>
      <c r="N115" s="79">
        <f t="shared" si="83"/>
        <v>3807.2246156336441</v>
      </c>
      <c r="O115" s="79">
        <f t="shared" si="83"/>
        <v>3761.4996208841853</v>
      </c>
      <c r="P115" s="79">
        <f t="shared" si="83"/>
        <v>3715.7746261347265</v>
      </c>
      <c r="Q115" s="79">
        <f t="shared" si="83"/>
        <v>3670.6054669177852</v>
      </c>
      <c r="R115" s="79">
        <f t="shared" si="83"/>
        <v>3625.9853864662823</v>
      </c>
      <c r="S115" s="79">
        <f t="shared" si="83"/>
        <v>3581.9077101487683</v>
      </c>
      <c r="T115" s="79">
        <f t="shared" si="83"/>
        <v>3538.3658444709781</v>
      </c>
      <c r="U115" s="79">
        <f t="shared" si="83"/>
        <v>3495.3532760895228</v>
      </c>
      <c r="V115" s="79">
        <f t="shared" si="83"/>
        <v>3452.8635708375709</v>
      </c>
      <c r="W115" s="79">
        <f t="shared" si="83"/>
        <v>3410.8903727623751</v>
      </c>
      <c r="X115" s="79">
        <f t="shared" si="83"/>
        <v>3369.4274031744962</v>
      </c>
      <c r="Y115" s="79">
        <f>X115*(1+Y114)</f>
        <v>3328.4684597085861</v>
      </c>
      <c r="Z115" s="79">
        <f>Y115*(1+Z114)</f>
        <v>3288.0074153955893</v>
      </c>
      <c r="AA115" s="79">
        <f t="shared" ref="AA115:BH115" si="84">Z115*(1+AA114)</f>
        <v>3248.0382177462207</v>
      </c>
      <c r="AB115" s="79">
        <f t="shared" si="84"/>
        <v>3208.5548878455847</v>
      </c>
      <c r="AC115" s="79">
        <f t="shared" si="84"/>
        <v>3169.551519458802</v>
      </c>
      <c r="AD115" s="79">
        <f t="shared" si="84"/>
        <v>3131.0222781475063</v>
      </c>
      <c r="AE115" s="79">
        <f t="shared" si="84"/>
        <v>3092.9614003970837</v>
      </c>
      <c r="AF115" s="79">
        <f t="shared" si="84"/>
        <v>3055.363192754518</v>
      </c>
      <c r="AG115" s="79">
        <f t="shared" si="84"/>
        <v>3018.2220309767185</v>
      </c>
      <c r="AH115" s="79">
        <f t="shared" si="84"/>
        <v>2981.5323591892011</v>
      </c>
      <c r="AI115" s="79">
        <f t="shared" si="84"/>
        <v>2945.2886890549948</v>
      </c>
      <c r="AJ115" s="79">
        <f t="shared" si="84"/>
        <v>2945.2886890549948</v>
      </c>
      <c r="AK115" s="79">
        <f t="shared" si="84"/>
        <v>2945.2886890549948</v>
      </c>
      <c r="AL115" s="79">
        <f t="shared" si="84"/>
        <v>2945.2886890549948</v>
      </c>
      <c r="AM115" s="79">
        <f t="shared" si="84"/>
        <v>2945.2886890549948</v>
      </c>
      <c r="AN115" s="79">
        <f t="shared" si="84"/>
        <v>2945.2886890549948</v>
      </c>
      <c r="AO115" s="79">
        <f t="shared" si="84"/>
        <v>2945.2886890549948</v>
      </c>
      <c r="AP115" s="79">
        <f t="shared" si="84"/>
        <v>2945.2886890549948</v>
      </c>
      <c r="AQ115" s="79">
        <f t="shared" si="84"/>
        <v>2945.2886890549948</v>
      </c>
      <c r="AR115" s="79">
        <f t="shared" si="84"/>
        <v>2945.2886890549948</v>
      </c>
      <c r="AS115" s="79">
        <f t="shared" si="84"/>
        <v>2945.2886890549948</v>
      </c>
      <c r="AT115" s="79">
        <f t="shared" si="84"/>
        <v>2945.2886890549948</v>
      </c>
      <c r="AU115" s="79">
        <f t="shared" si="84"/>
        <v>2945.2886890549948</v>
      </c>
      <c r="AV115" s="79">
        <f t="shared" si="84"/>
        <v>2945.2886890549948</v>
      </c>
      <c r="AW115" s="79">
        <f t="shared" si="84"/>
        <v>2945.2886890549948</v>
      </c>
      <c r="AX115" s="79">
        <f t="shared" si="84"/>
        <v>2945.2886890549948</v>
      </c>
      <c r="AY115" s="79">
        <f t="shared" si="84"/>
        <v>2945.2886890549948</v>
      </c>
      <c r="AZ115" s="79">
        <f t="shared" si="84"/>
        <v>2945.2886890549948</v>
      </c>
      <c r="BA115" s="79">
        <f t="shared" si="84"/>
        <v>2945.2886890549948</v>
      </c>
      <c r="BB115" s="79">
        <f t="shared" si="84"/>
        <v>2945.2886890549948</v>
      </c>
      <c r="BC115" s="79">
        <f t="shared" si="84"/>
        <v>2945.2886890549948</v>
      </c>
      <c r="BD115" s="79">
        <f t="shared" si="84"/>
        <v>2945.2886890549948</v>
      </c>
      <c r="BE115" s="79">
        <f t="shared" si="84"/>
        <v>2945.2886890549948</v>
      </c>
      <c r="BF115" s="79">
        <f t="shared" si="84"/>
        <v>2945.2886890549948</v>
      </c>
      <c r="BG115" s="79">
        <f t="shared" si="84"/>
        <v>2945.2886890549948</v>
      </c>
      <c r="BH115" s="79">
        <f t="shared" si="84"/>
        <v>2945.2886890549948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3990.1245946314798</v>
      </c>
      <c r="E123" s="47">
        <f>E81</f>
        <v>6074.1086043181867</v>
      </c>
      <c r="F123" s="47">
        <f t="shared" ref="F123:AE123" si="87">F81</f>
        <v>5717.7166435833478</v>
      </c>
      <c r="G123" s="47">
        <f t="shared" si="87"/>
        <v>5364.9451630063604</v>
      </c>
      <c r="H123" s="47">
        <f t="shared" si="87"/>
        <v>5104.857974470362</v>
      </c>
      <c r="I123" s="47">
        <f t="shared" si="87"/>
        <v>4879.5273954497343</v>
      </c>
      <c r="J123" s="47">
        <f t="shared" si="87"/>
        <v>4680.2642735656364</v>
      </c>
      <c r="K123" s="47">
        <f t="shared" si="87"/>
        <v>4533.1360659545944</v>
      </c>
      <c r="L123" s="47">
        <f t="shared" si="87"/>
        <v>4412.0753154800805</v>
      </c>
      <c r="M123" s="47">
        <f t="shared" si="87"/>
        <v>4291.0145650055656</v>
      </c>
      <c r="N123" s="47">
        <f t="shared" si="87"/>
        <v>4169.9538145310526</v>
      </c>
      <c r="O123" s="47">
        <f t="shared" si="87"/>
        <v>4048.8930640565386</v>
      </c>
      <c r="P123" s="47">
        <f t="shared" si="87"/>
        <v>3927.8323135820256</v>
      </c>
      <c r="Q123" s="47">
        <f t="shared" si="87"/>
        <v>3806.7715631075116</v>
      </c>
      <c r="R123" s="47">
        <f t="shared" si="87"/>
        <v>3685.7108126329986</v>
      </c>
      <c r="S123" s="47">
        <f t="shared" si="87"/>
        <v>3564.6500621584851</v>
      </c>
      <c r="T123" s="47">
        <f t="shared" si="87"/>
        <v>3443.5893116839707</v>
      </c>
      <c r="U123" s="47">
        <f t="shared" si="87"/>
        <v>3322.5285612094585</v>
      </c>
      <c r="V123" s="47">
        <f t="shared" si="87"/>
        <v>3201.4678107349441</v>
      </c>
      <c r="W123" s="47">
        <f t="shared" si="87"/>
        <v>3080.4070602604306</v>
      </c>
      <c r="X123" s="47">
        <f t="shared" si="87"/>
        <v>2959.3463097859171</v>
      </c>
      <c r="Y123" s="47">
        <f t="shared" si="87"/>
        <v>2838.2855593114032</v>
      </c>
      <c r="Z123" s="47">
        <f t="shared" si="87"/>
        <v>2717.2248088368897</v>
      </c>
      <c r="AA123" s="47">
        <f t="shared" si="87"/>
        <v>2596.1640583623766</v>
      </c>
      <c r="AB123" s="47">
        <f t="shared" si="87"/>
        <v>2475.1033078878627</v>
      </c>
      <c r="AC123" s="47">
        <f t="shared" si="87"/>
        <v>2354.0425574133496</v>
      </c>
      <c r="AD123" s="47">
        <f t="shared" si="87"/>
        <v>2232.9818069388357</v>
      </c>
      <c r="AE123" s="47">
        <f t="shared" si="87"/>
        <v>2111.9210564643213</v>
      </c>
      <c r="AF123" s="100">
        <f>-PMT(Assumptions!$B$20,3,NPV(Assumptions!$B$20,AG123:AI123))</f>
        <v>1873.1964187522108</v>
      </c>
      <c r="AG123" s="47">
        <f t="shared" ref="AG123:BM123" si="88">AF81</f>
        <v>1990.8603059898082</v>
      </c>
      <c r="AH123" s="47">
        <f t="shared" si="88"/>
        <v>1869.7995555152945</v>
      </c>
      <c r="AI123" s="47">
        <f t="shared" si="88"/>
        <v>1748.7388050407806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3990.1245946314798</v>
      </c>
      <c r="E124" s="37"/>
      <c r="F124" s="38">
        <f>E123*(1+$D$45)</f>
        <v>6074.1086043181867</v>
      </c>
      <c r="G124" s="38">
        <f t="shared" ref="G124:AE124" si="89">F123*(1+$D$45)</f>
        <v>5717.7166435833478</v>
      </c>
      <c r="H124" s="38">
        <f t="shared" si="89"/>
        <v>5364.9451630063604</v>
      </c>
      <c r="I124" s="38">
        <f>H123*(1+$D$45)</f>
        <v>5104.857974470362</v>
      </c>
      <c r="J124" s="38">
        <f t="shared" si="89"/>
        <v>4879.5273954497343</v>
      </c>
      <c r="K124" s="38">
        <f t="shared" si="89"/>
        <v>4680.2642735656364</v>
      </c>
      <c r="L124" s="38">
        <f t="shared" si="89"/>
        <v>4533.1360659545944</v>
      </c>
      <c r="M124" s="38">
        <f t="shared" si="89"/>
        <v>4412.0753154800805</v>
      </c>
      <c r="N124" s="38">
        <f t="shared" si="89"/>
        <v>4291.0145650055656</v>
      </c>
      <c r="O124" s="38">
        <f t="shared" si="89"/>
        <v>4169.9538145310526</v>
      </c>
      <c r="P124" s="38">
        <f t="shared" si="89"/>
        <v>4048.8930640565386</v>
      </c>
      <c r="Q124" s="38">
        <f t="shared" si="89"/>
        <v>3927.8323135820256</v>
      </c>
      <c r="R124" s="38">
        <f t="shared" si="89"/>
        <v>3806.7715631075116</v>
      </c>
      <c r="S124" s="38">
        <f t="shared" si="89"/>
        <v>3685.7108126329986</v>
      </c>
      <c r="T124" s="38">
        <f t="shared" si="89"/>
        <v>3564.6500621584851</v>
      </c>
      <c r="U124" s="38">
        <f t="shared" si="89"/>
        <v>3443.5893116839707</v>
      </c>
      <c r="V124" s="38">
        <f t="shared" si="89"/>
        <v>3322.5285612094585</v>
      </c>
      <c r="W124" s="38">
        <f t="shared" si="89"/>
        <v>3201.4678107349441</v>
      </c>
      <c r="X124" s="38">
        <f t="shared" si="89"/>
        <v>3080.4070602604306</v>
      </c>
      <c r="Y124" s="38">
        <f t="shared" si="89"/>
        <v>2959.3463097859171</v>
      </c>
      <c r="Z124" s="38">
        <f t="shared" si="89"/>
        <v>2838.2855593114032</v>
      </c>
      <c r="AA124" s="38">
        <f t="shared" si="89"/>
        <v>2717.2248088368897</v>
      </c>
      <c r="AB124" s="38">
        <f t="shared" si="89"/>
        <v>2596.1640583623766</v>
      </c>
      <c r="AC124" s="38">
        <f t="shared" si="89"/>
        <v>2475.1033078878627</v>
      </c>
      <c r="AD124" s="38">
        <f t="shared" si="89"/>
        <v>2354.0425574133496</v>
      </c>
      <c r="AE124" s="38">
        <f t="shared" si="89"/>
        <v>2232.9818069388357</v>
      </c>
      <c r="AF124" s="100">
        <f>-PMT(Assumptions!$B$20,4,NPV(Assumptions!$B$20,AG124:AJ124))</f>
        <v>1936.69773328974</v>
      </c>
      <c r="AG124" s="38">
        <f>AE123*(1+$D$45)</f>
        <v>2111.9210564643213</v>
      </c>
      <c r="AH124" s="38">
        <f t="shared" ref="AH124:BM124" si="90">AG123*(1+$D$45)</f>
        <v>1990.8603059898082</v>
      </c>
      <c r="AI124" s="38">
        <f t="shared" si="90"/>
        <v>1869.7995555152945</v>
      </c>
      <c r="AJ124" s="38">
        <f t="shared" si="90"/>
        <v>1748.7388050407806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3990.1245946314798</v>
      </c>
      <c r="E125" s="37"/>
      <c r="F125" s="39"/>
      <c r="G125" s="38">
        <f>F124*(1+$D$46)</f>
        <v>6074.1086043181867</v>
      </c>
      <c r="H125" s="38">
        <f>G124*(1+$D$46)</f>
        <v>5717.7166435833478</v>
      </c>
      <c r="I125" s="38">
        <f>H124*(1+$D$46)</f>
        <v>5364.9451630063604</v>
      </c>
      <c r="J125" s="38">
        <f t="shared" ref="J125:AE125" si="93">I124*(1+$D$46)</f>
        <v>5104.857974470362</v>
      </c>
      <c r="K125" s="38">
        <f t="shared" si="93"/>
        <v>4879.5273954497343</v>
      </c>
      <c r="L125" s="38">
        <f t="shared" si="93"/>
        <v>4680.2642735656364</v>
      </c>
      <c r="M125" s="38">
        <f t="shared" si="93"/>
        <v>4533.1360659545944</v>
      </c>
      <c r="N125" s="38">
        <f t="shared" si="93"/>
        <v>4412.0753154800805</v>
      </c>
      <c r="O125" s="38">
        <f t="shared" si="93"/>
        <v>4291.0145650055656</v>
      </c>
      <c r="P125" s="38">
        <f t="shared" si="93"/>
        <v>4169.9538145310526</v>
      </c>
      <c r="Q125" s="38">
        <f t="shared" si="93"/>
        <v>4048.8930640565386</v>
      </c>
      <c r="R125" s="38">
        <f t="shared" si="93"/>
        <v>3927.8323135820256</v>
      </c>
      <c r="S125" s="38">
        <f t="shared" si="93"/>
        <v>3806.7715631075116</v>
      </c>
      <c r="T125" s="38">
        <f t="shared" si="93"/>
        <v>3685.7108126329986</v>
      </c>
      <c r="U125" s="38">
        <f t="shared" si="93"/>
        <v>3564.6500621584851</v>
      </c>
      <c r="V125" s="38">
        <f t="shared" si="93"/>
        <v>3443.5893116839707</v>
      </c>
      <c r="W125" s="38">
        <f t="shared" si="93"/>
        <v>3322.5285612094585</v>
      </c>
      <c r="X125" s="38">
        <f t="shared" si="93"/>
        <v>3201.4678107349441</v>
      </c>
      <c r="Y125" s="38">
        <f t="shared" si="93"/>
        <v>3080.4070602604306</v>
      </c>
      <c r="Z125" s="38">
        <f t="shared" si="93"/>
        <v>2959.3463097859171</v>
      </c>
      <c r="AA125" s="38">
        <f t="shared" si="93"/>
        <v>2838.2855593114032</v>
      </c>
      <c r="AB125" s="38">
        <f t="shared" si="93"/>
        <v>2717.2248088368897</v>
      </c>
      <c r="AC125" s="38">
        <f t="shared" si="93"/>
        <v>2596.1640583623766</v>
      </c>
      <c r="AD125" s="38">
        <f t="shared" si="93"/>
        <v>2475.1033078878627</v>
      </c>
      <c r="AE125" s="38">
        <f t="shared" si="93"/>
        <v>2354.0425574133496</v>
      </c>
      <c r="AF125" s="100">
        <f>-PMT(Assumptions!$B$20,5,NPV(Assumptions!$B$20,AG125:AK125))</f>
        <v>2001.0460846093563</v>
      </c>
      <c r="AG125" s="38">
        <f>AE124*(1+$D$46)</f>
        <v>2232.9818069388357</v>
      </c>
      <c r="AH125" s="38">
        <f t="shared" ref="AH125:BM125" si="94">AG124*(1+$D$46)</f>
        <v>2111.9210564643213</v>
      </c>
      <c r="AI125" s="38">
        <f t="shared" si="94"/>
        <v>1990.8603059898082</v>
      </c>
      <c r="AJ125" s="38">
        <f t="shared" si="94"/>
        <v>1869.7995555152945</v>
      </c>
      <c r="AK125" s="38">
        <f t="shared" si="94"/>
        <v>1748.7388050407806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3990.1245946314798</v>
      </c>
      <c r="E126" s="37"/>
      <c r="F126" s="39"/>
      <c r="G126" s="39"/>
      <c r="H126" s="38">
        <f>G125*(1+$D$47)</f>
        <v>6074.1086043181867</v>
      </c>
      <c r="I126" s="38">
        <f>H125*(1+$D$47)</f>
        <v>5717.7166435833478</v>
      </c>
      <c r="J126" s="38">
        <f t="shared" ref="J126:AE126" si="95">I125*(1+$D$47)</f>
        <v>5364.9451630063604</v>
      </c>
      <c r="K126" s="38">
        <f t="shared" si="95"/>
        <v>5104.857974470362</v>
      </c>
      <c r="L126" s="38">
        <f t="shared" si="95"/>
        <v>4879.5273954497343</v>
      </c>
      <c r="M126" s="38">
        <f t="shared" si="95"/>
        <v>4680.2642735656364</v>
      </c>
      <c r="N126" s="38">
        <f t="shared" si="95"/>
        <v>4533.1360659545944</v>
      </c>
      <c r="O126" s="38">
        <f t="shared" si="95"/>
        <v>4412.0753154800805</v>
      </c>
      <c r="P126" s="38">
        <f t="shared" si="95"/>
        <v>4291.0145650055656</v>
      </c>
      <c r="Q126" s="38">
        <f t="shared" si="95"/>
        <v>4169.9538145310526</v>
      </c>
      <c r="R126" s="38">
        <f t="shared" si="95"/>
        <v>4048.8930640565386</v>
      </c>
      <c r="S126" s="38">
        <f>R125*(1+$D$47)</f>
        <v>3927.8323135820256</v>
      </c>
      <c r="T126" s="38">
        <f t="shared" si="95"/>
        <v>3806.7715631075116</v>
      </c>
      <c r="U126" s="38">
        <f t="shared" si="95"/>
        <v>3685.7108126329986</v>
      </c>
      <c r="V126" s="38">
        <f t="shared" si="95"/>
        <v>3564.6500621584851</v>
      </c>
      <c r="W126" s="38">
        <f t="shared" si="95"/>
        <v>3443.5893116839707</v>
      </c>
      <c r="X126" s="38">
        <f t="shared" si="95"/>
        <v>3322.5285612094585</v>
      </c>
      <c r="Y126" s="38">
        <f t="shared" si="95"/>
        <v>3201.4678107349441</v>
      </c>
      <c r="Z126" s="38">
        <f t="shared" si="95"/>
        <v>3080.4070602604306</v>
      </c>
      <c r="AA126" s="38">
        <f t="shared" si="95"/>
        <v>2959.3463097859171</v>
      </c>
      <c r="AB126" s="38">
        <f t="shared" si="95"/>
        <v>2838.2855593114032</v>
      </c>
      <c r="AC126" s="38">
        <f t="shared" si="95"/>
        <v>2717.2248088368897</v>
      </c>
      <c r="AD126" s="38">
        <f t="shared" si="95"/>
        <v>2596.1640583623766</v>
      </c>
      <c r="AE126" s="38">
        <f t="shared" si="95"/>
        <v>2475.1033078878627</v>
      </c>
      <c r="AF126" s="100">
        <f>-PMT(Assumptions!$B$20,6,NPV(Assumptions!$B$20,AG126:AL126))</f>
        <v>2066.2401235810335</v>
      </c>
      <c r="AG126" s="38">
        <f>AE125*(1+$D$47)</f>
        <v>2354.0425574133496</v>
      </c>
      <c r="AH126" s="38">
        <f t="shared" ref="AH126:BM126" si="96">AG125*(1+$D$47)</f>
        <v>2232.9818069388357</v>
      </c>
      <c r="AI126" s="38">
        <f t="shared" si="96"/>
        <v>2111.9210564643213</v>
      </c>
      <c r="AJ126" s="38">
        <f t="shared" si="96"/>
        <v>1990.8603059898082</v>
      </c>
      <c r="AK126" s="38">
        <f t="shared" si="96"/>
        <v>1869.7995555152945</v>
      </c>
      <c r="AL126" s="38">
        <f t="shared" si="96"/>
        <v>1748.7388050407806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3990.1245946314798</v>
      </c>
      <c r="E127" s="37"/>
      <c r="F127" s="39"/>
      <c r="G127" s="39"/>
      <c r="H127" s="39"/>
      <c r="I127" s="38">
        <f>H126*(1+$D$48)</f>
        <v>6074.1086043181867</v>
      </c>
      <c r="J127" s="38">
        <f t="shared" ref="J127:AE127" si="97">I126*(1+$D$48)</f>
        <v>5717.7166435833478</v>
      </c>
      <c r="K127" s="38">
        <f t="shared" si="97"/>
        <v>5364.9451630063604</v>
      </c>
      <c r="L127" s="38">
        <f t="shared" si="97"/>
        <v>5104.857974470362</v>
      </c>
      <c r="M127" s="38">
        <f t="shared" si="97"/>
        <v>4879.5273954497343</v>
      </c>
      <c r="N127" s="38">
        <f t="shared" si="97"/>
        <v>4680.2642735656364</v>
      </c>
      <c r="O127" s="38">
        <f t="shared" si="97"/>
        <v>4533.1360659545944</v>
      </c>
      <c r="P127" s="38">
        <f t="shared" si="97"/>
        <v>4412.0753154800805</v>
      </c>
      <c r="Q127" s="38">
        <f t="shared" si="97"/>
        <v>4291.0145650055656</v>
      </c>
      <c r="R127" s="38">
        <f t="shared" si="97"/>
        <v>4169.9538145310526</v>
      </c>
      <c r="S127" s="38">
        <f t="shared" si="97"/>
        <v>4048.8930640565386</v>
      </c>
      <c r="T127" s="38">
        <f t="shared" si="97"/>
        <v>3927.8323135820256</v>
      </c>
      <c r="U127" s="38">
        <f t="shared" si="97"/>
        <v>3806.7715631075116</v>
      </c>
      <c r="V127" s="38">
        <f t="shared" si="97"/>
        <v>3685.7108126329986</v>
      </c>
      <c r="W127" s="38">
        <f t="shared" si="97"/>
        <v>3564.6500621584851</v>
      </c>
      <c r="X127" s="38">
        <f t="shared" si="97"/>
        <v>3443.5893116839707</v>
      </c>
      <c r="Y127" s="38">
        <f t="shared" si="97"/>
        <v>3322.5285612094585</v>
      </c>
      <c r="Z127" s="38">
        <f t="shared" si="97"/>
        <v>3201.4678107349441</v>
      </c>
      <c r="AA127" s="38">
        <f t="shared" si="97"/>
        <v>3080.4070602604306</v>
      </c>
      <c r="AB127" s="38">
        <f t="shared" si="97"/>
        <v>2959.3463097859171</v>
      </c>
      <c r="AC127" s="38">
        <f t="shared" si="97"/>
        <v>2838.2855593114032</v>
      </c>
      <c r="AD127" s="38">
        <f t="shared" si="97"/>
        <v>2717.2248088368897</v>
      </c>
      <c r="AE127" s="38">
        <f t="shared" si="97"/>
        <v>2596.1640583623766</v>
      </c>
      <c r="AF127" s="100">
        <f>-PMT(Assumptions!$B$20,7,NPV(Assumptions!$B$20,AG127:AM127))</f>
        <v>2132.278204740097</v>
      </c>
      <c r="AG127" s="38">
        <f>AE126*(1+$D$48)</f>
        <v>2475.1033078878627</v>
      </c>
      <c r="AH127" s="38">
        <f t="shared" ref="AH127:BM127" si="98">AG126*(1+$D$48)</f>
        <v>2354.0425574133496</v>
      </c>
      <c r="AI127" s="38">
        <f t="shared" si="98"/>
        <v>2232.9818069388357</v>
      </c>
      <c r="AJ127" s="38">
        <f t="shared" si="98"/>
        <v>2111.9210564643213</v>
      </c>
      <c r="AK127" s="38">
        <f t="shared" si="98"/>
        <v>1990.8603059898082</v>
      </c>
      <c r="AL127" s="38">
        <f t="shared" si="98"/>
        <v>1869.7995555152945</v>
      </c>
      <c r="AM127" s="38">
        <f t="shared" si="98"/>
        <v>1748.7388050407806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3990.1245946314798</v>
      </c>
      <c r="E128" s="37"/>
      <c r="F128" s="39"/>
      <c r="G128" s="39"/>
      <c r="H128" s="39"/>
      <c r="I128" s="39"/>
      <c r="J128" s="38">
        <f>I127*(1+$D$49)</f>
        <v>6074.1086043181867</v>
      </c>
      <c r="K128" s="38">
        <f t="shared" ref="K128:AE128" si="99">J127*(1+$D$49)</f>
        <v>5717.7166435833478</v>
      </c>
      <c r="L128" s="38">
        <f t="shared" si="99"/>
        <v>5364.9451630063604</v>
      </c>
      <c r="M128" s="38">
        <f t="shared" si="99"/>
        <v>5104.857974470362</v>
      </c>
      <c r="N128" s="38">
        <f t="shared" si="99"/>
        <v>4879.5273954497343</v>
      </c>
      <c r="O128" s="38">
        <f t="shared" si="99"/>
        <v>4680.2642735656364</v>
      </c>
      <c r="P128" s="38">
        <f t="shared" si="99"/>
        <v>4533.1360659545944</v>
      </c>
      <c r="Q128" s="38">
        <f t="shared" si="99"/>
        <v>4412.0753154800805</v>
      </c>
      <c r="R128" s="38">
        <f t="shared" si="99"/>
        <v>4291.0145650055656</v>
      </c>
      <c r="S128" s="38">
        <f t="shared" si="99"/>
        <v>4169.9538145310526</v>
      </c>
      <c r="T128" s="38">
        <f t="shared" si="99"/>
        <v>4048.8930640565386</v>
      </c>
      <c r="U128" s="38">
        <f t="shared" si="99"/>
        <v>3927.8323135820256</v>
      </c>
      <c r="V128" s="38">
        <f t="shared" si="99"/>
        <v>3806.7715631075116</v>
      </c>
      <c r="W128" s="38">
        <f t="shared" si="99"/>
        <v>3685.7108126329986</v>
      </c>
      <c r="X128" s="38">
        <f t="shared" si="99"/>
        <v>3564.6500621584851</v>
      </c>
      <c r="Y128" s="38">
        <f t="shared" si="99"/>
        <v>3443.5893116839707</v>
      </c>
      <c r="Z128" s="38">
        <f t="shared" si="99"/>
        <v>3322.5285612094585</v>
      </c>
      <c r="AA128" s="38">
        <f t="shared" si="99"/>
        <v>3201.4678107349441</v>
      </c>
      <c r="AB128" s="38">
        <f t="shared" si="99"/>
        <v>3080.4070602604306</v>
      </c>
      <c r="AC128" s="38">
        <f t="shared" si="99"/>
        <v>2959.3463097859171</v>
      </c>
      <c r="AD128" s="38">
        <f t="shared" si="99"/>
        <v>2838.2855593114032</v>
      </c>
      <c r="AE128" s="38">
        <f t="shared" si="99"/>
        <v>2717.2248088368897</v>
      </c>
      <c r="AF128" s="100">
        <f>-PMT(Assumptions!$B$20,8,NPV(Assumptions!$B$20,AG128:AN128))</f>
        <v>2199.1583883570365</v>
      </c>
      <c r="AG128" s="38">
        <f>AE127*(1+$D$49)</f>
        <v>2596.1640583623766</v>
      </c>
      <c r="AH128" s="38">
        <f t="shared" ref="AH128:BM128" si="100">AG127*(1+$D$49)</f>
        <v>2475.1033078878627</v>
      </c>
      <c r="AI128" s="38">
        <f t="shared" si="100"/>
        <v>2354.0425574133496</v>
      </c>
      <c r="AJ128" s="38">
        <f t="shared" si="100"/>
        <v>2232.9818069388357</v>
      </c>
      <c r="AK128" s="38">
        <f t="shared" si="100"/>
        <v>2111.9210564643213</v>
      </c>
      <c r="AL128" s="38">
        <f t="shared" si="100"/>
        <v>1990.8603059898082</v>
      </c>
      <c r="AM128" s="38">
        <f t="shared" si="100"/>
        <v>1869.7995555152945</v>
      </c>
      <c r="AN128" s="38">
        <f t="shared" si="100"/>
        <v>1748.7388050407806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44.3995998820214</v>
      </c>
      <c r="E129" s="37"/>
      <c r="F129" s="39"/>
      <c r="G129" s="39"/>
      <c r="H129" s="39"/>
      <c r="I129" s="39"/>
      <c r="J129" s="39"/>
      <c r="K129" s="38">
        <f>J128*(1+$D$50)</f>
        <v>6074.1086043181867</v>
      </c>
      <c r="L129" s="38">
        <f t="shared" ref="L129:AE129" si="101">K128*(1+$D$50)</f>
        <v>5717.7166435833478</v>
      </c>
      <c r="M129" s="38">
        <f t="shared" si="101"/>
        <v>5364.9451630063604</v>
      </c>
      <c r="N129" s="38">
        <f t="shared" si="101"/>
        <v>5104.857974470362</v>
      </c>
      <c r="O129" s="38">
        <f t="shared" si="101"/>
        <v>4879.5273954497343</v>
      </c>
      <c r="P129" s="38">
        <f t="shared" si="101"/>
        <v>4680.2642735656364</v>
      </c>
      <c r="Q129" s="38">
        <f t="shared" si="101"/>
        <v>4533.1360659545944</v>
      </c>
      <c r="R129" s="38">
        <f t="shared" si="101"/>
        <v>4412.0753154800805</v>
      </c>
      <c r="S129" s="38">
        <f t="shared" si="101"/>
        <v>4291.0145650055656</v>
      </c>
      <c r="T129" s="38">
        <f t="shared" si="101"/>
        <v>4169.9538145310526</v>
      </c>
      <c r="U129" s="38">
        <f t="shared" si="101"/>
        <v>4048.8930640565386</v>
      </c>
      <c r="V129" s="38">
        <f t="shared" si="101"/>
        <v>3927.8323135820256</v>
      </c>
      <c r="W129" s="38">
        <f t="shared" si="101"/>
        <v>3806.7715631075116</v>
      </c>
      <c r="X129" s="38">
        <f t="shared" si="101"/>
        <v>3685.7108126329986</v>
      </c>
      <c r="Y129" s="38">
        <f t="shared" si="101"/>
        <v>3564.6500621584851</v>
      </c>
      <c r="Z129" s="38">
        <f t="shared" si="101"/>
        <v>3443.5893116839707</v>
      </c>
      <c r="AA129" s="38">
        <f t="shared" si="101"/>
        <v>3322.5285612094585</v>
      </c>
      <c r="AB129" s="38">
        <f t="shared" si="101"/>
        <v>3201.4678107349441</v>
      </c>
      <c r="AC129" s="38">
        <f t="shared" si="101"/>
        <v>3080.4070602604306</v>
      </c>
      <c r="AD129" s="38">
        <f t="shared" si="101"/>
        <v>2959.3463097859171</v>
      </c>
      <c r="AE129" s="38">
        <f t="shared" si="101"/>
        <v>2838.2855593114032</v>
      </c>
      <c r="AF129" s="100">
        <f>-PMT(Assumptions!$B$20,9,NPV(Assumptions!$B$20,AG129:AO129))</f>
        <v>2266.878442871533</v>
      </c>
      <c r="AG129" s="38">
        <f>AE128*(1+$D$50)</f>
        <v>2717.2248088368897</v>
      </c>
      <c r="AH129" s="38">
        <f t="shared" ref="AH129:BM129" si="102">AG128*(1+$D$50)</f>
        <v>2596.1640583623766</v>
      </c>
      <c r="AI129" s="38">
        <f t="shared" si="102"/>
        <v>2475.1033078878627</v>
      </c>
      <c r="AJ129" s="38">
        <f t="shared" si="102"/>
        <v>2354.0425574133496</v>
      </c>
      <c r="AK129" s="38">
        <f t="shared" si="102"/>
        <v>2232.9818069388357</v>
      </c>
      <c r="AL129" s="38">
        <f t="shared" si="102"/>
        <v>2111.9210564643213</v>
      </c>
      <c r="AM129" s="38">
        <f t="shared" si="102"/>
        <v>1990.8603059898082</v>
      </c>
      <c r="AN129" s="38">
        <f t="shared" si="102"/>
        <v>1869.7995555152945</v>
      </c>
      <c r="AO129" s="38">
        <f t="shared" si="102"/>
        <v>1748.7388050407806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898.6746051325636</v>
      </c>
      <c r="E130" s="37"/>
      <c r="F130" s="39"/>
      <c r="G130" s="39"/>
      <c r="H130" s="39"/>
      <c r="I130" s="39"/>
      <c r="J130" s="39"/>
      <c r="K130" s="39"/>
      <c r="L130" s="38">
        <f>K129*(1+$D$51)</f>
        <v>6074.1086043181867</v>
      </c>
      <c r="M130" s="38">
        <f t="shared" ref="M130:AE130" si="103">L129*(1+$D$51)</f>
        <v>5717.7166435833478</v>
      </c>
      <c r="N130" s="38">
        <f t="shared" si="103"/>
        <v>5364.9451630063604</v>
      </c>
      <c r="O130" s="38">
        <f t="shared" si="103"/>
        <v>5104.857974470362</v>
      </c>
      <c r="P130" s="38">
        <f t="shared" si="103"/>
        <v>4879.5273954497343</v>
      </c>
      <c r="Q130" s="38">
        <f t="shared" si="103"/>
        <v>4680.2642735656364</v>
      </c>
      <c r="R130" s="38">
        <f t="shared" si="103"/>
        <v>4533.1360659545944</v>
      </c>
      <c r="S130" s="38">
        <f t="shared" si="103"/>
        <v>4412.0753154800805</v>
      </c>
      <c r="T130" s="38">
        <f t="shared" si="103"/>
        <v>4291.0145650055656</v>
      </c>
      <c r="U130" s="38">
        <f t="shared" si="103"/>
        <v>4169.9538145310526</v>
      </c>
      <c r="V130" s="38">
        <f t="shared" si="103"/>
        <v>4048.8930640565386</v>
      </c>
      <c r="W130" s="38">
        <f t="shared" si="103"/>
        <v>3927.8323135820256</v>
      </c>
      <c r="X130" s="38">
        <f t="shared" si="103"/>
        <v>3806.7715631075116</v>
      </c>
      <c r="Y130" s="38">
        <f t="shared" si="103"/>
        <v>3685.7108126329986</v>
      </c>
      <c r="Z130" s="38">
        <f t="shared" si="103"/>
        <v>3564.6500621584851</v>
      </c>
      <c r="AA130" s="38">
        <f t="shared" si="103"/>
        <v>3443.5893116839707</v>
      </c>
      <c r="AB130" s="38">
        <f t="shared" si="103"/>
        <v>3322.5285612094585</v>
      </c>
      <c r="AC130" s="38">
        <f t="shared" si="103"/>
        <v>3201.4678107349441</v>
      </c>
      <c r="AD130" s="38">
        <f t="shared" si="103"/>
        <v>3080.4070602604306</v>
      </c>
      <c r="AE130" s="38">
        <f t="shared" si="103"/>
        <v>2959.3463097859171</v>
      </c>
      <c r="AF130" s="100">
        <f>-PMT(Assumptions!$B$20,10,NPV(Assumptions!$B$20,AG130:AP130))</f>
        <v>2335.4358476847419</v>
      </c>
      <c r="AG130" s="38">
        <f>AE129*(1+$D$51)</f>
        <v>2838.2855593114032</v>
      </c>
      <c r="AH130" s="38">
        <f t="shared" ref="AH130:BM130" si="104">AG129*(1+$D$51)</f>
        <v>2717.2248088368897</v>
      </c>
      <c r="AI130" s="38">
        <f t="shared" si="104"/>
        <v>2596.1640583623766</v>
      </c>
      <c r="AJ130" s="38">
        <f t="shared" si="104"/>
        <v>2475.1033078878627</v>
      </c>
      <c r="AK130" s="38">
        <f t="shared" si="104"/>
        <v>2354.0425574133496</v>
      </c>
      <c r="AL130" s="38">
        <f t="shared" si="104"/>
        <v>2232.9818069388357</v>
      </c>
      <c r="AM130" s="38">
        <f t="shared" si="104"/>
        <v>2111.9210564643213</v>
      </c>
      <c r="AN130" s="38">
        <f t="shared" si="104"/>
        <v>1990.8603059898082</v>
      </c>
      <c r="AO130" s="38">
        <f t="shared" si="104"/>
        <v>1869.7995555152945</v>
      </c>
      <c r="AP130" s="38">
        <f t="shared" si="104"/>
        <v>1748.7388050407806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52.9496103831034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4.5021102217934</v>
      </c>
      <c r="N131" s="38">
        <f t="shared" ref="N131:AE131" si="105">M130*(1+$D$52)</f>
        <v>5652.1942376267771</v>
      </c>
      <c r="O131" s="38">
        <f t="shared" si="105"/>
        <v>5303.4653561502901</v>
      </c>
      <c r="P131" s="38">
        <f t="shared" si="105"/>
        <v>5046.3586473081359</v>
      </c>
      <c r="Q131" s="38">
        <f t="shared" si="105"/>
        <v>4823.6102532038576</v>
      </c>
      <c r="R131" s="38">
        <f t="shared" si="105"/>
        <v>4626.6305951529866</v>
      </c>
      <c r="S131" s="38">
        <f t="shared" si="105"/>
        <v>4481.1884092089285</v>
      </c>
      <c r="T131" s="38">
        <f t="shared" si="105"/>
        <v>4361.5149593182759</v>
      </c>
      <c r="U131" s="38">
        <f t="shared" si="105"/>
        <v>4241.8415094276224</v>
      </c>
      <c r="V131" s="38">
        <f t="shared" si="105"/>
        <v>4122.1680595369708</v>
      </c>
      <c r="W131" s="38">
        <f t="shared" si="105"/>
        <v>4002.4946096463186</v>
      </c>
      <c r="X131" s="38">
        <f t="shared" si="105"/>
        <v>3882.8211597556674</v>
      </c>
      <c r="Y131" s="38">
        <f t="shared" si="105"/>
        <v>3763.1477098650148</v>
      </c>
      <c r="Z131" s="38">
        <f t="shared" si="105"/>
        <v>3643.4742599743636</v>
      </c>
      <c r="AA131" s="38">
        <f t="shared" si="105"/>
        <v>3523.8008100837114</v>
      </c>
      <c r="AB131" s="38">
        <f t="shared" si="105"/>
        <v>3404.1273601930588</v>
      </c>
      <c r="AC131" s="38">
        <f t="shared" si="105"/>
        <v>3284.4539103024081</v>
      </c>
      <c r="AD131" s="38">
        <f t="shared" si="105"/>
        <v>3164.7804604117555</v>
      </c>
      <c r="AE131" s="38">
        <f t="shared" si="105"/>
        <v>3045.1070105211033</v>
      </c>
      <c r="AF131" s="100">
        <f>-PMT(Assumptions!$B$20,11,NPV(Assumptions!$B$20,AG131:AQ131))</f>
        <v>2377.2695745604228</v>
      </c>
      <c r="AG131" s="38">
        <f>AE130*(1+$D$52)</f>
        <v>2925.4335606304517</v>
      </c>
      <c r="AH131" s="38">
        <f t="shared" ref="AH131:BM131" si="106">AG130*(1+$D$52)</f>
        <v>2805.7601107397991</v>
      </c>
      <c r="AI131" s="38">
        <f t="shared" si="106"/>
        <v>2686.0866608491474</v>
      </c>
      <c r="AJ131" s="38">
        <f t="shared" si="106"/>
        <v>2566.4132109584957</v>
      </c>
      <c r="AK131" s="38">
        <f t="shared" si="106"/>
        <v>2446.7397610678431</v>
      </c>
      <c r="AL131" s="38">
        <f t="shared" si="106"/>
        <v>2327.0663111771919</v>
      </c>
      <c r="AM131" s="38">
        <f t="shared" si="106"/>
        <v>2207.3928612865393</v>
      </c>
      <c r="AN131" s="38">
        <f t="shared" si="106"/>
        <v>2087.7194113958867</v>
      </c>
      <c r="AO131" s="38">
        <f t="shared" si="106"/>
        <v>1968.0459615052353</v>
      </c>
      <c r="AP131" s="38">
        <f t="shared" si="106"/>
        <v>1848.3725116145831</v>
      </c>
      <c r="AQ131" s="38">
        <f t="shared" si="106"/>
        <v>1728.6990617239308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07.2246156336437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4.8956161253991</v>
      </c>
      <c r="O132" s="38">
        <f t="shared" ref="O132:AE132" si="107">N131*(1+$D$53)</f>
        <v>5586.6718316702054</v>
      </c>
      <c r="P132" s="38">
        <f t="shared" si="107"/>
        <v>5241.9855492942188</v>
      </c>
      <c r="Q132" s="38">
        <f t="shared" si="107"/>
        <v>4987.8593201459098</v>
      </c>
      <c r="R132" s="38">
        <f t="shared" si="107"/>
        <v>4767.69311095798</v>
      </c>
      <c r="S132" s="38">
        <f t="shared" si="107"/>
        <v>4572.9969167403369</v>
      </c>
      <c r="T132" s="38">
        <f t="shared" si="107"/>
        <v>4429.2407524632617</v>
      </c>
      <c r="U132" s="38">
        <f t="shared" si="107"/>
        <v>4310.9546031564705</v>
      </c>
      <c r="V132" s="38">
        <f t="shared" si="107"/>
        <v>4192.6684538496793</v>
      </c>
      <c r="W132" s="38">
        <f t="shared" si="107"/>
        <v>4074.382304542889</v>
      </c>
      <c r="X132" s="38">
        <f t="shared" si="107"/>
        <v>3956.0961552360982</v>
      </c>
      <c r="Y132" s="38">
        <f t="shared" si="107"/>
        <v>3837.8100059293088</v>
      </c>
      <c r="Z132" s="38">
        <f t="shared" si="107"/>
        <v>3719.5238566225175</v>
      </c>
      <c r="AA132" s="38">
        <f t="shared" si="107"/>
        <v>3601.2377073157281</v>
      </c>
      <c r="AB132" s="38">
        <f t="shared" si="107"/>
        <v>3482.9515580089374</v>
      </c>
      <c r="AC132" s="38">
        <f t="shared" si="107"/>
        <v>3364.6654087021466</v>
      </c>
      <c r="AD132" s="38">
        <f t="shared" si="107"/>
        <v>3246.3792593953572</v>
      </c>
      <c r="AE132" s="38">
        <f t="shared" si="107"/>
        <v>3128.0931100885664</v>
      </c>
      <c r="AF132" s="100">
        <f>-PMT(Assumptions!$B$20,12,NPV(Assumptions!$B$20,AG132:AR132))</f>
        <v>2418.3253004541125</v>
      </c>
      <c r="AG132" s="38">
        <f>AE131*(1+$D$53)</f>
        <v>3009.8069607817756</v>
      </c>
      <c r="AH132" s="38">
        <f t="shared" ref="AH132:BM132" si="108">AG131*(1+$D$53)</f>
        <v>2891.5208114749857</v>
      </c>
      <c r="AI132" s="38">
        <f t="shared" si="108"/>
        <v>2773.2346621681945</v>
      </c>
      <c r="AJ132" s="38">
        <f t="shared" si="108"/>
        <v>2654.9485128614047</v>
      </c>
      <c r="AK132" s="38">
        <f t="shared" si="108"/>
        <v>2536.6623635546143</v>
      </c>
      <c r="AL132" s="38">
        <f t="shared" si="108"/>
        <v>2418.3762142478236</v>
      </c>
      <c r="AM132" s="38">
        <f t="shared" si="108"/>
        <v>2300.0900649410337</v>
      </c>
      <c r="AN132" s="38">
        <f t="shared" si="108"/>
        <v>2181.8039156342429</v>
      </c>
      <c r="AO132" s="38">
        <f t="shared" si="108"/>
        <v>2063.5177663274517</v>
      </c>
      <c r="AP132" s="38">
        <f t="shared" si="108"/>
        <v>1945.231617020662</v>
      </c>
      <c r="AQ132" s="38">
        <f t="shared" si="108"/>
        <v>1826.9454677138715</v>
      </c>
      <c r="AR132" s="38">
        <f t="shared" si="108"/>
        <v>1708.6593184070807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61.499620884186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5.2891220290057</v>
      </c>
      <c r="P133" s="38">
        <f t="shared" ref="P133:AE133" si="109">O132*(1+$D$54)</f>
        <v>5521.1494257136346</v>
      </c>
      <c r="Q133" s="38">
        <f t="shared" si="109"/>
        <v>5180.5057424381484</v>
      </c>
      <c r="R133" s="38">
        <f t="shared" si="109"/>
        <v>4929.3599929836846</v>
      </c>
      <c r="S133" s="38">
        <f t="shared" si="109"/>
        <v>4711.7759687121033</v>
      </c>
      <c r="T133" s="38">
        <f t="shared" si="109"/>
        <v>4519.3632383276872</v>
      </c>
      <c r="U133" s="38">
        <f t="shared" si="109"/>
        <v>4377.2930957175959</v>
      </c>
      <c r="V133" s="38">
        <f t="shared" si="109"/>
        <v>4260.394246994666</v>
      </c>
      <c r="W133" s="38">
        <f t="shared" si="109"/>
        <v>4143.4953982717361</v>
      </c>
      <c r="X133" s="38">
        <f t="shared" si="109"/>
        <v>4026.5965495488076</v>
      </c>
      <c r="Y133" s="38">
        <f t="shared" si="109"/>
        <v>3909.6977008258787</v>
      </c>
      <c r="Z133" s="38">
        <f t="shared" si="109"/>
        <v>3792.7988521029506</v>
      </c>
      <c r="AA133" s="38">
        <f t="shared" si="109"/>
        <v>3675.9000033800207</v>
      </c>
      <c r="AB133" s="38">
        <f t="shared" si="109"/>
        <v>3559.0011546570931</v>
      </c>
      <c r="AC133" s="38">
        <f t="shared" si="109"/>
        <v>3442.1023059341637</v>
      </c>
      <c r="AD133" s="38">
        <f t="shared" si="109"/>
        <v>3325.2034572112348</v>
      </c>
      <c r="AE133" s="38">
        <f t="shared" si="109"/>
        <v>3208.3046084883067</v>
      </c>
      <c r="AF133" s="100">
        <f>-PMT(Assumptions!$B$20,13,NPV(Assumptions!$B$20,AG133:AS133))</f>
        <v>2458.5711893760758</v>
      </c>
      <c r="AG133" s="38">
        <f>AE132*(1+$D$54)</f>
        <v>3091.4057597653778</v>
      </c>
      <c r="AH133" s="38">
        <f t="shared" ref="AH133:BM133" si="110">AG132*(1+$D$54)</f>
        <v>2974.5069110424483</v>
      </c>
      <c r="AI133" s="38">
        <f t="shared" si="110"/>
        <v>2857.6080623195203</v>
      </c>
      <c r="AJ133" s="38">
        <f t="shared" si="110"/>
        <v>2740.7092135965904</v>
      </c>
      <c r="AK133" s="38">
        <f t="shared" si="110"/>
        <v>2623.8103648736624</v>
      </c>
      <c r="AL133" s="38">
        <f t="shared" si="110"/>
        <v>2506.9115161507334</v>
      </c>
      <c r="AM133" s="38">
        <f t="shared" si="110"/>
        <v>2390.0126674278044</v>
      </c>
      <c r="AN133" s="38">
        <f t="shared" si="110"/>
        <v>2273.1138187048759</v>
      </c>
      <c r="AO133" s="38">
        <f t="shared" si="110"/>
        <v>2156.214969981947</v>
      </c>
      <c r="AP133" s="38">
        <f t="shared" si="110"/>
        <v>2039.3161212590171</v>
      </c>
      <c r="AQ133" s="38">
        <f t="shared" si="110"/>
        <v>1922.4172725360891</v>
      </c>
      <c r="AR133" s="38">
        <f t="shared" si="110"/>
        <v>1805.5184238131601</v>
      </c>
      <c r="AS133" s="38">
        <f t="shared" si="110"/>
        <v>1688.6195750902309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15.774626134726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795.6826279326115</v>
      </c>
      <c r="Q134" s="38">
        <f t="shared" ref="Q134:AE134" si="111">P133*(1+$D$55)</f>
        <v>5455.6270197570639</v>
      </c>
      <c r="R134" s="38">
        <f t="shared" si="111"/>
        <v>5119.0259355820781</v>
      </c>
      <c r="S134" s="38">
        <f t="shared" si="111"/>
        <v>4870.8606658214585</v>
      </c>
      <c r="T134" s="38">
        <f t="shared" si="111"/>
        <v>4655.8588264662267</v>
      </c>
      <c r="U134" s="38">
        <f t="shared" si="111"/>
        <v>4465.7295599150375</v>
      </c>
      <c r="V134" s="38">
        <f t="shared" si="111"/>
        <v>4325.34543897193</v>
      </c>
      <c r="W134" s="38">
        <f t="shared" si="111"/>
        <v>4209.8338908328615</v>
      </c>
      <c r="X134" s="38">
        <f t="shared" si="111"/>
        <v>4094.322342693793</v>
      </c>
      <c r="Y134" s="38">
        <f t="shared" si="111"/>
        <v>3978.8107945547263</v>
      </c>
      <c r="Z134" s="38">
        <f t="shared" si="111"/>
        <v>3863.2992464156587</v>
      </c>
      <c r="AA134" s="38">
        <f t="shared" si="111"/>
        <v>3747.7876982765924</v>
      </c>
      <c r="AB134" s="38">
        <f t="shared" si="111"/>
        <v>3632.2761501375239</v>
      </c>
      <c r="AC134" s="38">
        <f t="shared" si="111"/>
        <v>3516.7646019984577</v>
      </c>
      <c r="AD134" s="38">
        <f t="shared" si="111"/>
        <v>3401.2530538593901</v>
      </c>
      <c r="AE134" s="38">
        <f t="shared" si="111"/>
        <v>3285.7415057203225</v>
      </c>
      <c r="AF134" s="100">
        <f>-PMT(Assumptions!$B$20,14,NPV(Assumptions!$B$20,AG134:AT134))</f>
        <v>2497.9752978399029</v>
      </c>
      <c r="AG134" s="38">
        <f>AE133*(1+$D$55)</f>
        <v>3170.2299575812563</v>
      </c>
      <c r="AH134" s="38">
        <f t="shared" ref="AH134:BM134" si="112">AG133*(1+$D$55)</f>
        <v>3054.7184094421887</v>
      </c>
      <c r="AI134" s="38">
        <f t="shared" si="112"/>
        <v>2939.2068613031211</v>
      </c>
      <c r="AJ134" s="38">
        <f t="shared" si="112"/>
        <v>2823.6953131640544</v>
      </c>
      <c r="AK134" s="38">
        <f t="shared" si="112"/>
        <v>2708.1837650249863</v>
      </c>
      <c r="AL134" s="38">
        <f t="shared" si="112"/>
        <v>2592.6722168859196</v>
      </c>
      <c r="AM134" s="38">
        <f t="shared" si="112"/>
        <v>2477.1606687468525</v>
      </c>
      <c r="AN134" s="38">
        <f t="shared" si="112"/>
        <v>2361.6491206077849</v>
      </c>
      <c r="AO134" s="38">
        <f t="shared" si="112"/>
        <v>2246.1375724687182</v>
      </c>
      <c r="AP134" s="38">
        <f t="shared" si="112"/>
        <v>2130.6260243296506</v>
      </c>
      <c r="AQ134" s="38">
        <f t="shared" si="112"/>
        <v>2015.1144761905823</v>
      </c>
      <c r="AR134" s="38">
        <f t="shared" si="112"/>
        <v>1899.6029280515158</v>
      </c>
      <c r="AS134" s="38">
        <f t="shared" si="112"/>
        <v>1784.0913799124485</v>
      </c>
      <c r="AT134" s="38">
        <f t="shared" si="112"/>
        <v>1668.57983177338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70.605466917786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26.0761338362172</v>
      </c>
      <c r="R135" s="38">
        <f t="shared" ref="R135:AE135" si="113">Q134*(1+$D$56)</f>
        <v>5390.1046138004931</v>
      </c>
      <c r="S135" s="38">
        <f t="shared" si="113"/>
        <v>5057.5461287260077</v>
      </c>
      <c r="T135" s="38">
        <f t="shared" si="113"/>
        <v>4812.3613386592324</v>
      </c>
      <c r="U135" s="38">
        <f t="shared" si="113"/>
        <v>4599.94168422035</v>
      </c>
      <c r="V135" s="38">
        <f t="shared" si="113"/>
        <v>4412.0958815023878</v>
      </c>
      <c r="W135" s="38">
        <f t="shared" si="113"/>
        <v>4273.3977822262641</v>
      </c>
      <c r="X135" s="38">
        <f t="shared" si="113"/>
        <v>4159.273534671057</v>
      </c>
      <c r="Y135" s="38">
        <f t="shared" si="113"/>
        <v>4045.1492871158498</v>
      </c>
      <c r="Z135" s="38">
        <f t="shared" si="113"/>
        <v>3931.0250395606449</v>
      </c>
      <c r="AA135" s="38">
        <f t="shared" si="113"/>
        <v>3816.9007920054387</v>
      </c>
      <c r="AB135" s="38">
        <f t="shared" si="113"/>
        <v>3702.7765444502343</v>
      </c>
      <c r="AC135" s="38">
        <f t="shared" si="113"/>
        <v>3588.6522968950271</v>
      </c>
      <c r="AD135" s="38">
        <f t="shared" si="113"/>
        <v>3474.5280493398227</v>
      </c>
      <c r="AE135" s="38">
        <f t="shared" si="113"/>
        <v>3360.4038017846165</v>
      </c>
      <c r="AF135" s="100">
        <f>-PMT(Assumptions!$B$20,15,NPV(Assumptions!$B$20,AG135:AU135))</f>
        <v>2536.5055947962901</v>
      </c>
      <c r="AG135" s="38">
        <f>AE134*(1+$D$56)</f>
        <v>3246.2795542294107</v>
      </c>
      <c r="AH135" s="38">
        <f t="shared" ref="AH135:BM135" si="114">AG134*(1+$D$56)</f>
        <v>3132.1553066742058</v>
      </c>
      <c r="AI135" s="38">
        <f t="shared" si="114"/>
        <v>3018.0310591189996</v>
      </c>
      <c r="AJ135" s="38">
        <f t="shared" si="114"/>
        <v>2903.9068115637938</v>
      </c>
      <c r="AK135" s="38">
        <f t="shared" si="114"/>
        <v>2789.7825640085885</v>
      </c>
      <c r="AL135" s="38">
        <f t="shared" si="114"/>
        <v>2675.6583164533822</v>
      </c>
      <c r="AM135" s="38">
        <f t="shared" si="114"/>
        <v>2561.5340688981769</v>
      </c>
      <c r="AN135" s="38">
        <f t="shared" si="114"/>
        <v>2447.4098213429716</v>
      </c>
      <c r="AO135" s="38">
        <f t="shared" si="114"/>
        <v>2333.2855737877653</v>
      </c>
      <c r="AP135" s="38">
        <f t="shared" si="114"/>
        <v>2219.1613262325604</v>
      </c>
      <c r="AQ135" s="38">
        <f t="shared" si="114"/>
        <v>2105.0370786773542</v>
      </c>
      <c r="AR135" s="38">
        <f t="shared" si="114"/>
        <v>1990.9128311221477</v>
      </c>
      <c r="AS135" s="38">
        <f t="shared" si="114"/>
        <v>1876.7885835669426</v>
      </c>
      <c r="AT135" s="38">
        <f t="shared" si="114"/>
        <v>1762.6643360117369</v>
      </c>
      <c r="AU135" s="38">
        <f t="shared" si="114"/>
        <v>1648.5400884565308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25.98538646628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56.4696397398229</v>
      </c>
      <c r="S136" s="38">
        <f t="shared" ref="S136:AE136" si="115">R135*(1+$D$57)</f>
        <v>5324.5822078439223</v>
      </c>
      <c r="T136" s="38">
        <f t="shared" si="115"/>
        <v>4996.0663218699374</v>
      </c>
      <c r="U136" s="38">
        <f t="shared" si="115"/>
        <v>4753.8620114970063</v>
      </c>
      <c r="V136" s="38">
        <f t="shared" si="115"/>
        <v>4544.0245419744733</v>
      </c>
      <c r="W136" s="38">
        <f t="shared" si="115"/>
        <v>4358.4622030897381</v>
      </c>
      <c r="X136" s="38">
        <f t="shared" si="115"/>
        <v>4221.4501254805982</v>
      </c>
      <c r="Y136" s="38">
        <f t="shared" si="115"/>
        <v>4108.7131785092524</v>
      </c>
      <c r="Z136" s="38">
        <f t="shared" si="115"/>
        <v>3995.9762315379066</v>
      </c>
      <c r="AA136" s="38">
        <f t="shared" si="115"/>
        <v>3883.2392845665636</v>
      </c>
      <c r="AB136" s="38">
        <f t="shared" si="115"/>
        <v>3770.5023375952187</v>
      </c>
      <c r="AC136" s="38">
        <f t="shared" si="115"/>
        <v>3657.7653906238761</v>
      </c>
      <c r="AD136" s="38">
        <f t="shared" si="115"/>
        <v>3545.0284436525303</v>
      </c>
      <c r="AE136" s="38">
        <f t="shared" si="115"/>
        <v>3432.2914966811877</v>
      </c>
      <c r="AF136" s="100">
        <f>-PMT(Assumptions!$B$20,16,NPV(Assumptions!$B$20,AG136:AV136))</f>
        <v>2574.129981544339</v>
      </c>
      <c r="AG136" s="38">
        <f>AE135*(1+$D$57)</f>
        <v>3319.5545497098428</v>
      </c>
      <c r="AH136" s="38">
        <f t="shared" ref="AH136:BM136" si="116">AG135*(1+$D$57)</f>
        <v>3206.8176027384989</v>
      </c>
      <c r="AI136" s="38">
        <f t="shared" si="116"/>
        <v>3094.0806557671553</v>
      </c>
      <c r="AJ136" s="38">
        <f t="shared" si="116"/>
        <v>2981.3437087958109</v>
      </c>
      <c r="AK136" s="38">
        <f t="shared" si="116"/>
        <v>2868.6067618244665</v>
      </c>
      <c r="AL136" s="38">
        <f t="shared" si="116"/>
        <v>2755.869814853123</v>
      </c>
      <c r="AM136" s="38">
        <f t="shared" si="116"/>
        <v>2643.1328678817781</v>
      </c>
      <c r="AN136" s="38">
        <f t="shared" si="116"/>
        <v>2530.3959209104346</v>
      </c>
      <c r="AO136" s="38">
        <f t="shared" si="116"/>
        <v>2417.6589739390906</v>
      </c>
      <c r="AP136" s="38">
        <f t="shared" si="116"/>
        <v>2304.9220269677458</v>
      </c>
      <c r="AQ136" s="38">
        <f t="shared" si="116"/>
        <v>2192.1850799964027</v>
      </c>
      <c r="AR136" s="38">
        <f t="shared" si="116"/>
        <v>2079.4481330250578</v>
      </c>
      <c r="AS136" s="38">
        <f t="shared" si="116"/>
        <v>1966.7111860537132</v>
      </c>
      <c r="AT136" s="38">
        <f t="shared" si="116"/>
        <v>1853.9742390823696</v>
      </c>
      <c r="AU136" s="38">
        <f t="shared" si="116"/>
        <v>1741.2372921110255</v>
      </c>
      <c r="AV136" s="38">
        <f t="shared" si="116"/>
        <v>1628.500345139681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581.9077101487674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87.7092859858112</v>
      </c>
      <c r="T137" s="38">
        <f t="shared" ref="T137:AE137" si="117">S136*(1+$D$58)</f>
        <v>5259.856295831336</v>
      </c>
      <c r="U137" s="38">
        <f t="shared" si="117"/>
        <v>4935.3338669024815</v>
      </c>
      <c r="V137" s="38">
        <f t="shared" si="117"/>
        <v>4696.0738053495188</v>
      </c>
      <c r="W137" s="38">
        <f t="shared" si="117"/>
        <v>4488.787131562518</v>
      </c>
      <c r="X137" s="38">
        <f t="shared" si="117"/>
        <v>4305.4804985999881</v>
      </c>
      <c r="Y137" s="38">
        <f t="shared" si="117"/>
        <v>4170.1339472864001</v>
      </c>
      <c r="Z137" s="38">
        <f t="shared" si="117"/>
        <v>4058.7674367972791</v>
      </c>
      <c r="AA137" s="38">
        <f t="shared" si="117"/>
        <v>3947.400926308158</v>
      </c>
      <c r="AB137" s="38">
        <f t="shared" si="117"/>
        <v>3836.0344158190396</v>
      </c>
      <c r="AC137" s="38">
        <f t="shared" si="117"/>
        <v>3724.6679053299199</v>
      </c>
      <c r="AD137" s="38">
        <f t="shared" si="117"/>
        <v>3613.301394840802</v>
      </c>
      <c r="AE137" s="38">
        <f t="shared" si="117"/>
        <v>3501.9348843516814</v>
      </c>
      <c r="AF137" s="100">
        <f>-PMT(Assumptions!$B$20,17,NPV(Assumptions!$B$20,AG137:AW137))</f>
        <v>2611.2117243511652</v>
      </c>
      <c r="AG137" s="38">
        <f>AE136*(1+$D$58)</f>
        <v>3390.5683738625635</v>
      </c>
      <c r="AH137" s="38">
        <f t="shared" ref="AH137:BM137" si="118">AG136*(1+$D$58)</f>
        <v>3279.2018633734433</v>
      </c>
      <c r="AI137" s="38">
        <f t="shared" si="118"/>
        <v>3167.8353528843245</v>
      </c>
      <c r="AJ137" s="38">
        <f t="shared" si="118"/>
        <v>3056.4688423952057</v>
      </c>
      <c r="AK137" s="38">
        <f t="shared" si="118"/>
        <v>2945.102331906086</v>
      </c>
      <c r="AL137" s="38">
        <f t="shared" si="118"/>
        <v>2833.7358214169667</v>
      </c>
      <c r="AM137" s="38">
        <f t="shared" si="118"/>
        <v>2722.3693109278479</v>
      </c>
      <c r="AN137" s="38">
        <f t="shared" si="118"/>
        <v>2611.0028004387282</v>
      </c>
      <c r="AO137" s="38">
        <f t="shared" si="118"/>
        <v>2499.6362899496094</v>
      </c>
      <c r="AP137" s="38">
        <f t="shared" si="118"/>
        <v>2388.2697794604901</v>
      </c>
      <c r="AQ137" s="38">
        <f t="shared" si="118"/>
        <v>2276.9032689713704</v>
      </c>
      <c r="AR137" s="38">
        <f t="shared" si="118"/>
        <v>2165.536758482252</v>
      </c>
      <c r="AS137" s="38">
        <f t="shared" si="118"/>
        <v>2054.1702479931319</v>
      </c>
      <c r="AT137" s="38">
        <f t="shared" si="118"/>
        <v>1942.8037375040124</v>
      </c>
      <c r="AU137" s="38">
        <f t="shared" si="118"/>
        <v>1831.4372270148936</v>
      </c>
      <c r="AV137" s="38">
        <f t="shared" si="118"/>
        <v>1720.0707165257743</v>
      </c>
      <c r="AW137" s="38">
        <f t="shared" si="118"/>
        <v>1608.7042060366548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38.365844470978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19.7847868459849</v>
      </c>
      <c r="U138" s="38">
        <f t="shared" ref="U138:AE138" si="119">T137*(1+$D$59)</f>
        <v>5195.9171955388674</v>
      </c>
      <c r="V138" s="38">
        <f t="shared" si="119"/>
        <v>4875.3396789732806</v>
      </c>
      <c r="W138" s="38">
        <f t="shared" si="119"/>
        <v>4638.9880757908904</v>
      </c>
      <c r="X138" s="38">
        <f t="shared" si="119"/>
        <v>4434.2211901272003</v>
      </c>
      <c r="Y138" s="38">
        <f t="shared" si="119"/>
        <v>4253.1428426025359</v>
      </c>
      <c r="Z138" s="38">
        <f t="shared" si="119"/>
        <v>4119.441571355922</v>
      </c>
      <c r="AA138" s="38">
        <f t="shared" si="119"/>
        <v>4009.4288382483296</v>
      </c>
      <c r="AB138" s="38">
        <f t="shared" si="119"/>
        <v>3899.4161051407368</v>
      </c>
      <c r="AC138" s="38">
        <f t="shared" si="119"/>
        <v>3789.4033720331472</v>
      </c>
      <c r="AD138" s="38">
        <f t="shared" si="119"/>
        <v>3679.3906389255558</v>
      </c>
      <c r="AE138" s="38">
        <f t="shared" si="119"/>
        <v>3569.3779058179662</v>
      </c>
      <c r="AF138" s="100">
        <f>-PMT(Assumptions!$B$20,18,NPV(Assumptions!$B$20,AG138:AX138))</f>
        <v>2647.7451130800946</v>
      </c>
      <c r="AG138" s="38">
        <f>AE137*(1+$D$59)</f>
        <v>3459.3651727103738</v>
      </c>
      <c r="AH138" s="38">
        <f t="shared" ref="AH138:BM138" si="120">AG137*(1+$D$59)</f>
        <v>3349.3524396027842</v>
      </c>
      <c r="AI138" s="38">
        <f t="shared" si="120"/>
        <v>3239.3397064951923</v>
      </c>
      <c r="AJ138" s="38">
        <f t="shared" si="120"/>
        <v>3129.3269733876023</v>
      </c>
      <c r="AK138" s="38">
        <f t="shared" si="120"/>
        <v>3019.3142402800117</v>
      </c>
      <c r="AL138" s="38">
        <f t="shared" si="120"/>
        <v>2909.3015071724203</v>
      </c>
      <c r="AM138" s="38">
        <f t="shared" si="120"/>
        <v>2799.2887740648293</v>
      </c>
      <c r="AN138" s="38">
        <f t="shared" si="120"/>
        <v>2689.2760409572388</v>
      </c>
      <c r="AO138" s="38">
        <f t="shared" si="120"/>
        <v>2579.2633078496474</v>
      </c>
      <c r="AP138" s="38">
        <f t="shared" si="120"/>
        <v>2469.2505747420573</v>
      </c>
      <c r="AQ138" s="38">
        <f t="shared" si="120"/>
        <v>2359.2378416344663</v>
      </c>
      <c r="AR138" s="38">
        <f t="shared" si="120"/>
        <v>2249.2251085268749</v>
      </c>
      <c r="AS138" s="38">
        <f t="shared" si="120"/>
        <v>2139.2123754192849</v>
      </c>
      <c r="AT138" s="38">
        <f t="shared" si="120"/>
        <v>2029.199642311693</v>
      </c>
      <c r="AU138" s="38">
        <f t="shared" si="120"/>
        <v>1919.186909204102</v>
      </c>
      <c r="AV138" s="38">
        <f t="shared" si="120"/>
        <v>1809.1741760965115</v>
      </c>
      <c r="AW138" s="38">
        <f t="shared" si="120"/>
        <v>1699.1614429889205</v>
      </c>
      <c r="AX138" s="38">
        <f t="shared" si="120"/>
        <v>1589.148709881329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495.3532760895223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2.6859816260212</v>
      </c>
      <c r="V139" s="38">
        <f t="shared" ref="V139:AE139" si="121">U138*(1+$D$60)</f>
        <v>5132.7553424402913</v>
      </c>
      <c r="W139" s="38">
        <f t="shared" si="121"/>
        <v>4816.0747836679129</v>
      </c>
      <c r="X139" s="38">
        <f t="shared" si="121"/>
        <v>4582.5962834773554</v>
      </c>
      <c r="Y139" s="38">
        <f t="shared" si="121"/>
        <v>4380.318555254983</v>
      </c>
      <c r="Z139" s="38">
        <f t="shared" si="121"/>
        <v>4201.4414060087483</v>
      </c>
      <c r="AA139" s="38">
        <f t="shared" si="121"/>
        <v>4069.3654147147909</v>
      </c>
      <c r="AB139" s="38">
        <f t="shared" si="121"/>
        <v>3960.6900023969679</v>
      </c>
      <c r="AC139" s="38">
        <f t="shared" si="121"/>
        <v>3852.0145900791445</v>
      </c>
      <c r="AD139" s="38">
        <f t="shared" si="121"/>
        <v>3743.3391777613242</v>
      </c>
      <c r="AE139" s="38">
        <f t="shared" si="121"/>
        <v>3634.6637654435021</v>
      </c>
      <c r="AF139" s="100">
        <f>-PMT(Assumptions!$B$20,19,NPV(Assumptions!$B$20,AG139:AY139))</f>
        <v>2683.7246469595543</v>
      </c>
      <c r="AG139" s="38">
        <f>AE138*(1+$D$60)</f>
        <v>3525.9883531256819</v>
      </c>
      <c r="AH139" s="38">
        <f t="shared" ref="AH139:BM139" si="122">AG138*(1+$D$60)</f>
        <v>3417.3129408078594</v>
      </c>
      <c r="AI139" s="38">
        <f t="shared" si="122"/>
        <v>3308.6375284900391</v>
      </c>
      <c r="AJ139" s="38">
        <f t="shared" si="122"/>
        <v>3199.9621161722166</v>
      </c>
      <c r="AK139" s="38">
        <f t="shared" si="122"/>
        <v>3091.2867038543959</v>
      </c>
      <c r="AL139" s="38">
        <f t="shared" si="122"/>
        <v>2982.6112915365748</v>
      </c>
      <c r="AM139" s="38">
        <f t="shared" si="122"/>
        <v>2873.9358792187527</v>
      </c>
      <c r="AN139" s="38">
        <f t="shared" si="122"/>
        <v>2765.2604669009311</v>
      </c>
      <c r="AO139" s="38">
        <f t="shared" si="122"/>
        <v>2656.5850545831099</v>
      </c>
      <c r="AP139" s="38">
        <f t="shared" si="122"/>
        <v>2547.9096422652883</v>
      </c>
      <c r="AQ139" s="38">
        <f t="shared" si="122"/>
        <v>2439.2342299474676</v>
      </c>
      <c r="AR139" s="38">
        <f t="shared" si="122"/>
        <v>2330.558817629646</v>
      </c>
      <c r="AS139" s="38">
        <f t="shared" si="122"/>
        <v>2221.8834053118239</v>
      </c>
      <c r="AT139" s="38">
        <f t="shared" si="122"/>
        <v>2113.2079929940032</v>
      </c>
      <c r="AU139" s="38">
        <f t="shared" si="122"/>
        <v>2004.5325806761807</v>
      </c>
      <c r="AV139" s="38">
        <f t="shared" si="122"/>
        <v>1895.8571683583593</v>
      </c>
      <c r="AW139" s="38">
        <f t="shared" si="122"/>
        <v>1787.1817560405382</v>
      </c>
      <c r="AX139" s="38">
        <f t="shared" si="122"/>
        <v>1678.5063437227166</v>
      </c>
      <c r="AY139" s="38">
        <f t="shared" si="122"/>
        <v>1569.83093140489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52.863570837569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86.4028331455511</v>
      </c>
      <c r="W140" s="38">
        <f t="shared" ref="W140:AE140" si="123">V139*(1+$D$61)</f>
        <v>5070.3612882762845</v>
      </c>
      <c r="X140" s="38">
        <f t="shared" si="123"/>
        <v>4757.5303156654272</v>
      </c>
      <c r="Y140" s="38">
        <f t="shared" si="123"/>
        <v>4526.8899928698775</v>
      </c>
      <c r="Z140" s="38">
        <f t="shared" si="123"/>
        <v>4327.0711637550712</v>
      </c>
      <c r="AA140" s="38">
        <f t="shared" si="123"/>
        <v>4150.3684549008203</v>
      </c>
      <c r="AB140" s="38">
        <f t="shared" si="123"/>
        <v>4019.8979865676824</v>
      </c>
      <c r="AC140" s="38">
        <f t="shared" si="123"/>
        <v>3912.5436384950981</v>
      </c>
      <c r="AD140" s="38">
        <f t="shared" si="123"/>
        <v>3805.1892904225128</v>
      </c>
      <c r="AE140" s="38">
        <f t="shared" si="123"/>
        <v>3697.8349423499312</v>
      </c>
      <c r="AF140" s="100">
        <f>-PMT(Assumptions!$B$20,20,NPV(Assumptions!$B$20,AG140:AZ140))</f>
        <v>2719.1450404711509</v>
      </c>
      <c r="AG140" s="38">
        <f>AE139*(1+$D$61)</f>
        <v>3590.4805942773473</v>
      </c>
      <c r="AH140" s="38">
        <f t="shared" ref="AH140:BM140" si="124">AG139*(1+$D$61)</f>
        <v>3483.1262462047653</v>
      </c>
      <c r="AI140" s="38">
        <f t="shared" si="124"/>
        <v>3375.7718981321814</v>
      </c>
      <c r="AJ140" s="38">
        <f t="shared" si="124"/>
        <v>3268.4175500595993</v>
      </c>
      <c r="AK140" s="38">
        <f t="shared" si="124"/>
        <v>3161.063201987015</v>
      </c>
      <c r="AL140" s="38">
        <f t="shared" si="124"/>
        <v>3053.7088539144329</v>
      </c>
      <c r="AM140" s="38">
        <f t="shared" si="124"/>
        <v>2946.3545058418499</v>
      </c>
      <c r="AN140" s="38">
        <f t="shared" si="124"/>
        <v>2839.000157769266</v>
      </c>
      <c r="AO140" s="38">
        <f t="shared" si="124"/>
        <v>2731.645809696683</v>
      </c>
      <c r="AP140" s="38">
        <f t="shared" si="124"/>
        <v>2624.2914616241001</v>
      </c>
      <c r="AQ140" s="38">
        <f t="shared" si="124"/>
        <v>2516.9371135515166</v>
      </c>
      <c r="AR140" s="38">
        <f t="shared" si="124"/>
        <v>2409.5827654789346</v>
      </c>
      <c r="AS140" s="38">
        <f t="shared" si="124"/>
        <v>2302.2284174063511</v>
      </c>
      <c r="AT140" s="38">
        <f t="shared" si="124"/>
        <v>2194.8740693337677</v>
      </c>
      <c r="AU140" s="38">
        <f t="shared" si="124"/>
        <v>2087.5197212611852</v>
      </c>
      <c r="AV140" s="38">
        <f t="shared" si="124"/>
        <v>1980.1653731886011</v>
      </c>
      <c r="AW140" s="38">
        <f t="shared" si="124"/>
        <v>1872.8110251160178</v>
      </c>
      <c r="AX140" s="38">
        <f t="shared" si="124"/>
        <v>1765.4566770434351</v>
      </c>
      <c r="AY140" s="38">
        <f t="shared" si="124"/>
        <v>1658.1023289708519</v>
      </c>
      <c r="AZ140" s="38">
        <f t="shared" si="124"/>
        <v>1550.747980898268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10.890372762375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0.9254262367194</v>
      </c>
      <c r="X141" s="38">
        <f t="shared" ref="X141:AE141" si="125">W140*(1+$D$62)</f>
        <v>5008.7256996410806</v>
      </c>
      <c r="Y141" s="38">
        <f t="shared" si="125"/>
        <v>4699.6975174121981</v>
      </c>
      <c r="Z141" s="38">
        <f t="shared" si="125"/>
        <v>4471.860870972293</v>
      </c>
      <c r="AA141" s="38">
        <f t="shared" si="125"/>
        <v>4274.4710504532577</v>
      </c>
      <c r="AB141" s="38">
        <f t="shared" si="125"/>
        <v>4099.9163493748729</v>
      </c>
      <c r="AC141" s="38">
        <f t="shared" si="125"/>
        <v>3971.0318871777904</v>
      </c>
      <c r="AD141" s="38">
        <f t="shared" si="125"/>
        <v>3864.9825444213561</v>
      </c>
      <c r="AE141" s="38">
        <f t="shared" si="125"/>
        <v>3758.9332016649209</v>
      </c>
      <c r="AF141" s="100">
        <f>-PMT(Assumptions!$B$20,21,NPV(Assumptions!$B$20,AG141:BA141))</f>
        <v>2754.0012288723574</v>
      </c>
      <c r="AG141" s="38">
        <f>AE140*(1+$D$62)</f>
        <v>3652.8838589084894</v>
      </c>
      <c r="AH141" s="38">
        <f t="shared" ref="AH141:BM141" si="126">AG140*(1+$D$62)</f>
        <v>3546.834516152056</v>
      </c>
      <c r="AI141" s="38">
        <f t="shared" si="126"/>
        <v>3440.785173395624</v>
      </c>
      <c r="AJ141" s="38">
        <f t="shared" si="126"/>
        <v>3334.7358306391902</v>
      </c>
      <c r="AK141" s="38">
        <f t="shared" si="126"/>
        <v>3228.6864878827582</v>
      </c>
      <c r="AL141" s="38">
        <f t="shared" si="126"/>
        <v>3122.637145126324</v>
      </c>
      <c r="AM141" s="38">
        <f t="shared" si="126"/>
        <v>3016.587802369892</v>
      </c>
      <c r="AN141" s="38">
        <f t="shared" si="126"/>
        <v>2910.5384596134591</v>
      </c>
      <c r="AO141" s="38">
        <f t="shared" si="126"/>
        <v>2804.4891168570252</v>
      </c>
      <c r="AP141" s="38">
        <f t="shared" si="126"/>
        <v>2698.4397741005923</v>
      </c>
      <c r="AQ141" s="38">
        <f t="shared" si="126"/>
        <v>2592.3904313441594</v>
      </c>
      <c r="AR141" s="38">
        <f t="shared" si="126"/>
        <v>2486.3410885877261</v>
      </c>
      <c r="AS141" s="38">
        <f t="shared" si="126"/>
        <v>2380.2917458312941</v>
      </c>
      <c r="AT141" s="38">
        <f t="shared" si="126"/>
        <v>2274.2424030748607</v>
      </c>
      <c r="AU141" s="38">
        <f t="shared" si="126"/>
        <v>2168.1930603184273</v>
      </c>
      <c r="AV141" s="38">
        <f t="shared" si="126"/>
        <v>2062.1437175619949</v>
      </c>
      <c r="AW141" s="38">
        <f t="shared" si="126"/>
        <v>1956.0943748055611</v>
      </c>
      <c r="AX141" s="38">
        <f t="shared" si="126"/>
        <v>1850.0450320491279</v>
      </c>
      <c r="AY141" s="38">
        <f t="shared" si="126"/>
        <v>1743.9956892926953</v>
      </c>
      <c r="AZ141" s="38">
        <f t="shared" si="126"/>
        <v>1637.9463465362621</v>
      </c>
      <c r="BA141" s="38">
        <f t="shared" si="126"/>
        <v>1531.8970037798288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69.4274031744962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56.2439662609913</v>
      </c>
      <c r="Y142" s="38">
        <f t="shared" ref="Y142:AE142" si="127">X141*(1+$D$63)</f>
        <v>4947.8393565863034</v>
      </c>
      <c r="Z142" s="38">
        <f t="shared" si="127"/>
        <v>4642.5677378118999</v>
      </c>
      <c r="AA142" s="38">
        <f t="shared" si="127"/>
        <v>4417.5006860847952</v>
      </c>
      <c r="AB142" s="38">
        <f t="shared" si="127"/>
        <v>4222.5103470004296</v>
      </c>
      <c r="AC142" s="38">
        <f t="shared" si="127"/>
        <v>4050.0775423981172</v>
      </c>
      <c r="AD142" s="38">
        <f t="shared" si="127"/>
        <v>3922.7598067599124</v>
      </c>
      <c r="AE142" s="38">
        <f t="shared" si="127"/>
        <v>3817.9996056037589</v>
      </c>
      <c r="AF142" s="100">
        <f>-PMT(Assumptions!$B$20,22,NPV(Assumptions!$B$20,AG142:BB142))</f>
        <v>2788.2883733478934</v>
      </c>
      <c r="AG142" s="38">
        <f>AE141*(1+$D$63)</f>
        <v>3713.2394044476046</v>
      </c>
      <c r="AH142" s="38">
        <f t="shared" ref="AH142:BM142" si="128">AG141*(1+$D$63)</f>
        <v>3608.4792032914534</v>
      </c>
      <c r="AI142" s="38">
        <f t="shared" si="128"/>
        <v>3503.7190021353008</v>
      </c>
      <c r="AJ142" s="38">
        <f t="shared" si="128"/>
        <v>3398.9588009791491</v>
      </c>
      <c r="AK142" s="38">
        <f t="shared" si="128"/>
        <v>3294.1985998229961</v>
      </c>
      <c r="AL142" s="38">
        <f t="shared" si="128"/>
        <v>3189.4383986668445</v>
      </c>
      <c r="AM142" s="38">
        <f t="shared" si="128"/>
        <v>3084.678197510691</v>
      </c>
      <c r="AN142" s="38">
        <f t="shared" si="128"/>
        <v>2979.9179963545394</v>
      </c>
      <c r="AO142" s="38">
        <f t="shared" si="128"/>
        <v>2875.1577951983872</v>
      </c>
      <c r="AP142" s="38">
        <f t="shared" si="128"/>
        <v>2770.3975940422338</v>
      </c>
      <c r="AQ142" s="38">
        <f t="shared" si="128"/>
        <v>2665.6373928860817</v>
      </c>
      <c r="AR142" s="38">
        <f t="shared" si="128"/>
        <v>2560.8771917299291</v>
      </c>
      <c r="AS142" s="38">
        <f t="shared" si="128"/>
        <v>2456.1169905737765</v>
      </c>
      <c r="AT142" s="38">
        <f t="shared" si="128"/>
        <v>2351.3567894176254</v>
      </c>
      <c r="AU142" s="38">
        <f t="shared" si="128"/>
        <v>2246.5965882614723</v>
      </c>
      <c r="AV142" s="38">
        <f t="shared" si="128"/>
        <v>2141.8363871053198</v>
      </c>
      <c r="AW142" s="38">
        <f t="shared" si="128"/>
        <v>2037.0761859491677</v>
      </c>
      <c r="AX142" s="38">
        <f t="shared" si="128"/>
        <v>1932.3159847930144</v>
      </c>
      <c r="AY142" s="38">
        <f t="shared" si="128"/>
        <v>1827.5557836368619</v>
      </c>
      <c r="AZ142" s="38">
        <f t="shared" si="128"/>
        <v>1722.7955824807098</v>
      </c>
      <c r="BA142" s="38">
        <f t="shared" si="128"/>
        <v>1618.0353813245574</v>
      </c>
      <c r="BB142" s="38">
        <f t="shared" si="128"/>
        <v>1513.275180168404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28.468459708586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2.3487776439943</v>
      </c>
      <c r="Z143" s="38">
        <f t="shared" ref="Z143:AE143" si="129">Y142*(1+$D$64)</f>
        <v>4887.6931512417732</v>
      </c>
      <c r="AA143" s="38">
        <f t="shared" si="129"/>
        <v>4586.1324309314068</v>
      </c>
      <c r="AB143" s="38">
        <f t="shared" si="129"/>
        <v>4363.8013065725681</v>
      </c>
      <c r="AC143" s="38">
        <f t="shared" si="129"/>
        <v>4171.1812806955541</v>
      </c>
      <c r="AD143" s="38">
        <f t="shared" si="129"/>
        <v>4000.8445786799061</v>
      </c>
      <c r="AE143" s="38">
        <f t="shared" si="129"/>
        <v>3875.0745243869947</v>
      </c>
      <c r="AF143" s="100">
        <f>-PMT(Assumptions!$B$20,23,NPV(Assumptions!$B$20,AG143:BC143))</f>
        <v>2822.0018657849059</v>
      </c>
      <c r="AG143" s="38">
        <f>AE142*(1+$D$64)</f>
        <v>3771.5877939554484</v>
      </c>
      <c r="AH143" s="38">
        <f t="shared" ref="AH143:BM143" si="130">AG142*(1+$D$64)</f>
        <v>3668.1010635239013</v>
      </c>
      <c r="AI143" s="38">
        <f t="shared" si="130"/>
        <v>3564.6143330923574</v>
      </c>
      <c r="AJ143" s="38">
        <f t="shared" si="130"/>
        <v>3461.127602660812</v>
      </c>
      <c r="AK143" s="38">
        <f t="shared" si="130"/>
        <v>3357.6408722292676</v>
      </c>
      <c r="AL143" s="38">
        <f t="shared" si="130"/>
        <v>3254.1541417977219</v>
      </c>
      <c r="AM143" s="38">
        <f t="shared" si="130"/>
        <v>3150.6674113661775</v>
      </c>
      <c r="AN143" s="38">
        <f t="shared" si="130"/>
        <v>3047.1806809346313</v>
      </c>
      <c r="AO143" s="38">
        <f t="shared" si="130"/>
        <v>2943.6939505030869</v>
      </c>
      <c r="AP143" s="38">
        <f t="shared" si="130"/>
        <v>2840.207220071542</v>
      </c>
      <c r="AQ143" s="38">
        <f t="shared" si="130"/>
        <v>2736.7204896399958</v>
      </c>
      <c r="AR143" s="38">
        <f t="shared" si="130"/>
        <v>2633.2337592084509</v>
      </c>
      <c r="AS143" s="38">
        <f t="shared" si="130"/>
        <v>2529.7470287769061</v>
      </c>
      <c r="AT143" s="38">
        <f t="shared" si="130"/>
        <v>2426.2602983453608</v>
      </c>
      <c r="AU143" s="38">
        <f t="shared" si="130"/>
        <v>2322.7735679138168</v>
      </c>
      <c r="AV143" s="38">
        <f t="shared" si="130"/>
        <v>2219.286837482271</v>
      </c>
      <c r="AW143" s="38">
        <f t="shared" si="130"/>
        <v>2115.8001070507257</v>
      </c>
      <c r="AX143" s="38">
        <f t="shared" si="130"/>
        <v>2012.3133766191806</v>
      </c>
      <c r="AY143" s="38">
        <f t="shared" si="130"/>
        <v>1908.8266461876347</v>
      </c>
      <c r="AZ143" s="38">
        <f t="shared" si="130"/>
        <v>1805.3399157560893</v>
      </c>
      <c r="BA143" s="38">
        <f t="shared" si="130"/>
        <v>1701.8531853245445</v>
      </c>
      <c r="BB143" s="38">
        <f t="shared" si="130"/>
        <v>1598.3664548929994</v>
      </c>
      <c r="BC143" s="38">
        <f t="shared" si="130"/>
        <v>1494.8797244614541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288.00741539558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29.2303024281646</v>
      </c>
      <c r="AA144" s="38">
        <f t="shared" si="131"/>
        <v>4828.278086453075</v>
      </c>
      <c r="AB144" s="38">
        <f t="shared" si="131"/>
        <v>4530.3831547224227</v>
      </c>
      <c r="AC144" s="38">
        <f t="shared" si="131"/>
        <v>4310.7546996493938</v>
      </c>
      <c r="AD144" s="38">
        <f t="shared" si="131"/>
        <v>4120.4761733229761</v>
      </c>
      <c r="AE144" s="38">
        <f t="shared" si="131"/>
        <v>3952.2100935565131</v>
      </c>
      <c r="AF144" s="100">
        <f>-PMT(Assumptions!$B$20,24,NPV(Assumptions!$B$20,AG144:BD144))</f>
        <v>2855.1373331680347</v>
      </c>
      <c r="AG144" s="38">
        <f>AE143*(1+$D$65)</f>
        <v>3827.9689069099663</v>
      </c>
      <c r="AH144" s="38">
        <f t="shared" ref="AH144:BM144" si="132">AG143*(1+$D$65)</f>
        <v>3725.7401668233742</v>
      </c>
      <c r="AI144" s="38">
        <f t="shared" si="132"/>
        <v>3623.5114267367817</v>
      </c>
      <c r="AJ144" s="38">
        <f t="shared" si="132"/>
        <v>3521.2826866501919</v>
      </c>
      <c r="AK144" s="38">
        <f t="shared" si="132"/>
        <v>3419.0539465636007</v>
      </c>
      <c r="AL144" s="38">
        <f t="shared" si="132"/>
        <v>3316.8252064770104</v>
      </c>
      <c r="AM144" s="38">
        <f t="shared" si="132"/>
        <v>3214.5964663904188</v>
      </c>
      <c r="AN144" s="38">
        <f t="shared" si="132"/>
        <v>3112.3677263038285</v>
      </c>
      <c r="AO144" s="38">
        <f t="shared" si="132"/>
        <v>3010.1389862172364</v>
      </c>
      <c r="AP144" s="38">
        <f t="shared" si="132"/>
        <v>2907.9102461306461</v>
      </c>
      <c r="AQ144" s="38">
        <f t="shared" si="132"/>
        <v>2805.6815060440554</v>
      </c>
      <c r="AR144" s="38">
        <f t="shared" si="132"/>
        <v>2703.4527659574633</v>
      </c>
      <c r="AS144" s="38">
        <f t="shared" si="132"/>
        <v>2601.2240258708725</v>
      </c>
      <c r="AT144" s="38">
        <f t="shared" si="132"/>
        <v>2498.9952857842823</v>
      </c>
      <c r="AU144" s="38">
        <f t="shared" si="132"/>
        <v>2396.7665456976911</v>
      </c>
      <c r="AV144" s="38">
        <f t="shared" si="132"/>
        <v>2294.5378056111012</v>
      </c>
      <c r="AW144" s="38">
        <f t="shared" si="132"/>
        <v>2192.3090655245096</v>
      </c>
      <c r="AX144" s="38">
        <f t="shared" si="132"/>
        <v>2090.0803254379184</v>
      </c>
      <c r="AY144" s="38">
        <f t="shared" si="132"/>
        <v>1987.8515853513275</v>
      </c>
      <c r="AZ144" s="38">
        <f t="shared" si="132"/>
        <v>1885.6228452647356</v>
      </c>
      <c r="BA144" s="38">
        <f t="shared" si="132"/>
        <v>1783.3941051781444</v>
      </c>
      <c r="BB144" s="38">
        <f t="shared" si="132"/>
        <v>1681.1653650915539</v>
      </c>
      <c r="BC144" s="38">
        <f t="shared" si="132"/>
        <v>1578.9366250049629</v>
      </c>
      <c r="BD144" s="38">
        <f t="shared" si="132"/>
        <v>1476.7078849183717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48.038217746219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66.8790988429928</v>
      </c>
      <c r="AB145" s="38">
        <f>AA144*(1+$D$66)</f>
        <v>4769.5852744356962</v>
      </c>
      <c r="AC145" s="38">
        <f>AB144*(1+$D$66)</f>
        <v>4475.31156975865</v>
      </c>
      <c r="AD145" s="38">
        <f>AC144*(1+$D$66)</f>
        <v>4258.3529301760418</v>
      </c>
      <c r="AE145" s="38">
        <f>AD144*(1+$D$66)</f>
        <v>4070.3874400038494</v>
      </c>
      <c r="AF145" s="100">
        <f>-PMT(Assumptions!$B$20,25,NPV(Assumptions!$B$20,AG145:BE145))</f>
        <v>2889.0678373122319</v>
      </c>
      <c r="AG145" s="38">
        <f>AE144*(1+$D$66)</f>
        <v>3904.1668118894654</v>
      </c>
      <c r="AH145" s="38">
        <f t="shared" ref="AH145:BM145" si="133">AG144*(1+$D$66)</f>
        <v>3781.4359078907059</v>
      </c>
      <c r="AI145" s="38">
        <f t="shared" si="133"/>
        <v>3680.4498659497553</v>
      </c>
      <c r="AJ145" s="38">
        <f t="shared" si="133"/>
        <v>3579.4638240088043</v>
      </c>
      <c r="AK145" s="38">
        <f t="shared" si="133"/>
        <v>3478.4777820678555</v>
      </c>
      <c r="AL145" s="38">
        <f t="shared" si="133"/>
        <v>3377.4917401269058</v>
      </c>
      <c r="AM145" s="38">
        <f t="shared" si="133"/>
        <v>3276.5056981859566</v>
      </c>
      <c r="AN145" s="38">
        <f t="shared" si="133"/>
        <v>3175.5196562450064</v>
      </c>
      <c r="AO145" s="38">
        <f t="shared" si="133"/>
        <v>3074.5336143040572</v>
      </c>
      <c r="AP145" s="38">
        <f t="shared" si="133"/>
        <v>2973.5475723631066</v>
      </c>
      <c r="AQ145" s="38">
        <f t="shared" si="133"/>
        <v>2872.5615304221574</v>
      </c>
      <c r="AR145" s="38">
        <f t="shared" si="133"/>
        <v>2771.5754884812081</v>
      </c>
      <c r="AS145" s="38">
        <f t="shared" si="133"/>
        <v>2670.5894465402571</v>
      </c>
      <c r="AT145" s="38">
        <f t="shared" si="133"/>
        <v>2569.6034045993079</v>
      </c>
      <c r="AU145" s="38">
        <f t="shared" si="133"/>
        <v>2468.6173626583591</v>
      </c>
      <c r="AV145" s="38">
        <f t="shared" si="133"/>
        <v>2367.6313207174089</v>
      </c>
      <c r="AW145" s="38">
        <f t="shared" si="133"/>
        <v>2266.6452787764606</v>
      </c>
      <c r="AX145" s="38">
        <f t="shared" si="133"/>
        <v>2165.65923683551</v>
      </c>
      <c r="AY145" s="38">
        <f t="shared" si="133"/>
        <v>2064.6731948945603</v>
      </c>
      <c r="AZ145" s="38">
        <f t="shared" si="133"/>
        <v>1963.6871529536106</v>
      </c>
      <c r="BA145" s="38">
        <f t="shared" si="133"/>
        <v>1862.70111101266</v>
      </c>
      <c r="BB145" s="38">
        <f t="shared" si="133"/>
        <v>1761.7150690717101</v>
      </c>
      <c r="BC145" s="38">
        <f t="shared" si="133"/>
        <v>1660.7290271307609</v>
      </c>
      <c r="BD145" s="38">
        <f t="shared" si="133"/>
        <v>1559.7429851898112</v>
      </c>
      <c r="BE145" s="38">
        <f t="shared" si="133"/>
        <v>1458.7569432488613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08.554887845583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5.2858398926483</v>
      </c>
      <c r="AC146" s="38">
        <f>AB145*(1+$D$67)</f>
        <v>4711.6059354455183</v>
      </c>
      <c r="AD146" s="38">
        <f>AC145*(1+$D$67)</f>
        <v>4420.9094379883145</v>
      </c>
      <c r="AE146" s="38">
        <f>AD145*(1+$D$67)</f>
        <v>4206.5881594732673</v>
      </c>
      <c r="AF146" s="100">
        <f>-PMT(Assumptions!$B$20,26,NPV(Assumptions!$B$20,AG146:BF146))</f>
        <v>2926.2581716824875</v>
      </c>
      <c r="AG146" s="38">
        <f>AE145*(1+$D$67)</f>
        <v>4020.9075880615296</v>
      </c>
      <c r="AH146" s="38">
        <f t="shared" ref="AH146:BM146" si="134">AG145*(1+$D$67)</f>
        <v>3856.7075469772717</v>
      </c>
      <c r="AI146" s="38">
        <f t="shared" si="134"/>
        <v>3735.4685665479797</v>
      </c>
      <c r="AJ146" s="38">
        <f t="shared" si="134"/>
        <v>3635.7101164461669</v>
      </c>
      <c r="AK146" s="38">
        <f t="shared" si="134"/>
        <v>3535.9516663443542</v>
      </c>
      <c r="AL146" s="38">
        <f t="shared" si="134"/>
        <v>3436.1932162425437</v>
      </c>
      <c r="AM146" s="38">
        <f t="shared" si="134"/>
        <v>3336.4347661407319</v>
      </c>
      <c r="AN146" s="38">
        <f t="shared" si="134"/>
        <v>3236.676316038921</v>
      </c>
      <c r="AO146" s="38">
        <f t="shared" si="134"/>
        <v>3136.9178659371087</v>
      </c>
      <c r="AP146" s="38">
        <f t="shared" si="134"/>
        <v>3037.1594158352978</v>
      </c>
      <c r="AQ146" s="38">
        <f t="shared" si="134"/>
        <v>2937.4009657334855</v>
      </c>
      <c r="AR146" s="38">
        <f t="shared" si="134"/>
        <v>2837.6425156316741</v>
      </c>
      <c r="AS146" s="38">
        <f t="shared" si="134"/>
        <v>2737.8840655298632</v>
      </c>
      <c r="AT146" s="38">
        <f t="shared" si="134"/>
        <v>2638.12561542805</v>
      </c>
      <c r="AU146" s="38">
        <f t="shared" si="134"/>
        <v>2538.367165326239</v>
      </c>
      <c r="AV146" s="38">
        <f t="shared" si="134"/>
        <v>2438.6087152244286</v>
      </c>
      <c r="AW146" s="38">
        <f t="shared" si="134"/>
        <v>2338.8502651226163</v>
      </c>
      <c r="AX146" s="38">
        <f t="shared" si="134"/>
        <v>2239.0918150208063</v>
      </c>
      <c r="AY146" s="38">
        <f t="shared" si="134"/>
        <v>2139.3333649189935</v>
      </c>
      <c r="AZ146" s="38">
        <f t="shared" si="134"/>
        <v>2039.5749148171822</v>
      </c>
      <c r="BA146" s="38">
        <f t="shared" si="134"/>
        <v>1939.8164647153706</v>
      </c>
      <c r="BB146" s="38">
        <f t="shared" si="134"/>
        <v>1840.058014613558</v>
      </c>
      <c r="BC146" s="38">
        <f t="shared" si="134"/>
        <v>1740.2995645117464</v>
      </c>
      <c r="BD146" s="38">
        <f t="shared" si="134"/>
        <v>1640.5411144099353</v>
      </c>
      <c r="BE146" s="38">
        <f t="shared" si="134"/>
        <v>1540.7826643081237</v>
      </c>
      <c r="BF146" s="38">
        <f t="shared" si="134"/>
        <v>1441.0242142063119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69.551519458801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4.4413119607716</v>
      </c>
      <c r="AD147" s="38">
        <f>AC146*(1+$D$68)</f>
        <v>4654.3313964654708</v>
      </c>
      <c r="AE147" s="38">
        <f>AD146*(1+$D$68)</f>
        <v>4367.1686215018481</v>
      </c>
      <c r="AF147" s="100">
        <f>-PMT(Assumptions!$B$20,27,NPV(Assumptions!$B$20,AG147:BG147))</f>
        <v>2967.4647933772421</v>
      </c>
      <c r="AG147" s="38">
        <f>AE146*(1+$D$68)</f>
        <v>4155.4526441492389</v>
      </c>
      <c r="AH147" s="38">
        <f t="shared" ref="AH147:BM147" si="135">AG146*(1+$D$68)</f>
        <v>3972.0292159007595</v>
      </c>
      <c r="AI147" s="38">
        <f t="shared" si="135"/>
        <v>3809.8251994803759</v>
      </c>
      <c r="AJ147" s="38">
        <f t="shared" si="135"/>
        <v>3690.0600067161895</v>
      </c>
      <c r="AK147" s="38">
        <f t="shared" si="135"/>
        <v>3591.5142257800985</v>
      </c>
      <c r="AL147" s="38">
        <f t="shared" si="135"/>
        <v>3492.9684448440071</v>
      </c>
      <c r="AM147" s="38">
        <f t="shared" si="135"/>
        <v>3394.4226639079184</v>
      </c>
      <c r="AN147" s="38">
        <f t="shared" si="135"/>
        <v>3295.8768829718279</v>
      </c>
      <c r="AO147" s="38">
        <f t="shared" si="135"/>
        <v>3197.3311020357387</v>
      </c>
      <c r="AP147" s="38">
        <f t="shared" si="135"/>
        <v>3098.7853210996477</v>
      </c>
      <c r="AQ147" s="38">
        <f t="shared" si="135"/>
        <v>3000.2395401635586</v>
      </c>
      <c r="AR147" s="38">
        <f t="shared" si="135"/>
        <v>2901.6937592274676</v>
      </c>
      <c r="AS147" s="38">
        <f t="shared" si="135"/>
        <v>2803.147978291378</v>
      </c>
      <c r="AT147" s="38">
        <f t="shared" si="135"/>
        <v>2704.6021973552884</v>
      </c>
      <c r="AU147" s="38">
        <f t="shared" si="135"/>
        <v>2606.0564164191969</v>
      </c>
      <c r="AV147" s="38">
        <f t="shared" si="135"/>
        <v>2507.5106354831073</v>
      </c>
      <c r="AW147" s="38">
        <f t="shared" si="135"/>
        <v>2408.9648545470186</v>
      </c>
      <c r="AX147" s="38">
        <f t="shared" si="135"/>
        <v>2310.4190736109276</v>
      </c>
      <c r="AY147" s="38">
        <f t="shared" si="135"/>
        <v>2211.8732926748394</v>
      </c>
      <c r="AZ147" s="38">
        <f t="shared" si="135"/>
        <v>2113.3275117387479</v>
      </c>
      <c r="BA147" s="38">
        <f t="shared" si="135"/>
        <v>2014.7817308026583</v>
      </c>
      <c r="BB147" s="38">
        <f t="shared" si="135"/>
        <v>1916.2359498665683</v>
      </c>
      <c r="BC147" s="38">
        <f t="shared" si="135"/>
        <v>1817.6901689304773</v>
      </c>
      <c r="BD147" s="38">
        <f t="shared" si="135"/>
        <v>1719.1443879943872</v>
      </c>
      <c r="BE147" s="38">
        <f t="shared" si="135"/>
        <v>1620.5986070582976</v>
      </c>
      <c r="BF147" s="38">
        <f t="shared" si="135"/>
        <v>1522.0528261222075</v>
      </c>
      <c r="BG147" s="38">
        <f t="shared" si="135"/>
        <v>1423.5070451861172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31.022278147506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4.3364134322237</v>
      </c>
      <c r="AE148" s="38">
        <f>AD147*(1+$D$69)</f>
        <v>4597.7530899081521</v>
      </c>
      <c r="AF148" s="100">
        <f>-PMT(Assumptions!$B$20,28,NPV(Assumptions!$B$20,AG148:BH148))</f>
        <v>3013.7253573067242</v>
      </c>
      <c r="AG148" s="38">
        <f>AE147*(1+$D$69)</f>
        <v>4314.0810813145563</v>
      </c>
      <c r="AH148" s="38">
        <f t="shared" ref="AH148:BM148" si="136">AG147*(1+$D$69)</f>
        <v>4104.9387349412182</v>
      </c>
      <c r="AI148" s="38">
        <f t="shared" si="136"/>
        <v>3923.7450119004766</v>
      </c>
      <c r="AJ148" s="38">
        <f t="shared" si="136"/>
        <v>3763.5127563591805</v>
      </c>
      <c r="AK148" s="38">
        <f t="shared" si="136"/>
        <v>3645.2034358167821</v>
      </c>
      <c r="AL148" s="38">
        <f t="shared" si="136"/>
        <v>3547.8555827738287</v>
      </c>
      <c r="AM148" s="38">
        <f t="shared" si="136"/>
        <v>3450.5077297308749</v>
      </c>
      <c r="AN148" s="38">
        <f t="shared" si="136"/>
        <v>3353.1598766879238</v>
      </c>
      <c r="AO148" s="38">
        <f t="shared" si="136"/>
        <v>3255.8120236449713</v>
      </c>
      <c r="AP148" s="38">
        <f t="shared" si="136"/>
        <v>3158.4641706020197</v>
      </c>
      <c r="AQ148" s="38">
        <f t="shared" si="136"/>
        <v>3061.1163175590664</v>
      </c>
      <c r="AR148" s="38">
        <f t="shared" si="136"/>
        <v>2963.7684645161148</v>
      </c>
      <c r="AS148" s="38">
        <f t="shared" si="136"/>
        <v>2866.4206114731619</v>
      </c>
      <c r="AT148" s="38">
        <f t="shared" si="136"/>
        <v>2769.0727584302099</v>
      </c>
      <c r="AU148" s="38">
        <f t="shared" si="136"/>
        <v>2671.7249053872579</v>
      </c>
      <c r="AV148" s="38">
        <f t="shared" si="136"/>
        <v>2574.377052344304</v>
      </c>
      <c r="AW148" s="38">
        <f t="shared" si="136"/>
        <v>2477.029199301352</v>
      </c>
      <c r="AX148" s="38">
        <f t="shared" si="136"/>
        <v>2379.6813462584014</v>
      </c>
      <c r="AY148" s="38">
        <f t="shared" si="136"/>
        <v>2282.333493215448</v>
      </c>
      <c r="AZ148" s="38">
        <f t="shared" si="136"/>
        <v>2184.9856401724974</v>
      </c>
      <c r="BA148" s="38">
        <f t="shared" si="136"/>
        <v>2087.6377871295435</v>
      </c>
      <c r="BB148" s="38">
        <f t="shared" si="136"/>
        <v>1990.2899340865918</v>
      </c>
      <c r="BC148" s="38">
        <f t="shared" si="136"/>
        <v>1892.9420810436393</v>
      </c>
      <c r="BD148" s="38">
        <f t="shared" si="136"/>
        <v>1795.5942280006861</v>
      </c>
      <c r="BE148" s="38">
        <f t="shared" si="136"/>
        <v>1698.2463749577337</v>
      </c>
      <c r="BF148" s="38">
        <f t="shared" si="136"/>
        <v>1600.8985219147817</v>
      </c>
      <c r="BG148" s="38">
        <f t="shared" si="136"/>
        <v>1503.5506688718294</v>
      </c>
      <c r="BH148" s="38">
        <f t="shared" si="136"/>
        <v>1406.202815828876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092.961400397083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4.9621533315985</v>
      </c>
      <c r="AF149" s="100">
        <f>-PMT(Assumptions!$B$20,29,NPV(Assumptions!$B$20,AG149:BI149))</f>
        <v>3068.5897244253688</v>
      </c>
      <c r="AG149" s="38">
        <f>AE148*(1+$D$70)</f>
        <v>4541.8625523342198</v>
      </c>
      <c r="AH149" s="38">
        <f t="shared" ref="AH149:BM149" si="137">AG148*(1+$D$70)</f>
        <v>4261.6388761640801</v>
      </c>
      <c r="AI149" s="38">
        <f t="shared" si="137"/>
        <v>4055.0388755713225</v>
      </c>
      <c r="AJ149" s="38">
        <f t="shared" si="137"/>
        <v>3876.0477533200833</v>
      </c>
      <c r="AK149" s="38">
        <f t="shared" si="137"/>
        <v>3717.7632898249808</v>
      </c>
      <c r="AL149" s="38">
        <f t="shared" si="137"/>
        <v>3600.8921438421594</v>
      </c>
      <c r="AM149" s="38">
        <f t="shared" si="137"/>
        <v>3504.7276566154742</v>
      </c>
      <c r="AN149" s="38">
        <f t="shared" si="137"/>
        <v>3408.5631693887885</v>
      </c>
      <c r="AO149" s="38">
        <f t="shared" si="137"/>
        <v>3312.3986821621056</v>
      </c>
      <c r="AP149" s="38">
        <f t="shared" si="137"/>
        <v>3216.2341949354213</v>
      </c>
      <c r="AQ149" s="38">
        <f t="shared" si="137"/>
        <v>3120.069707708738</v>
      </c>
      <c r="AR149" s="38">
        <f t="shared" si="137"/>
        <v>3023.9052204820528</v>
      </c>
      <c r="AS149" s="38">
        <f t="shared" si="137"/>
        <v>2927.7407332553694</v>
      </c>
      <c r="AT149" s="38">
        <f t="shared" si="137"/>
        <v>2831.5762460286846</v>
      </c>
      <c r="AU149" s="38">
        <f t="shared" si="137"/>
        <v>2735.4117588020008</v>
      </c>
      <c r="AV149" s="38">
        <f t="shared" si="137"/>
        <v>2639.247271575317</v>
      </c>
      <c r="AW149" s="38">
        <f t="shared" si="137"/>
        <v>2543.0827843486313</v>
      </c>
      <c r="AX149" s="38">
        <f t="shared" si="137"/>
        <v>2446.9182971219475</v>
      </c>
      <c r="AY149" s="38">
        <f t="shared" si="137"/>
        <v>2350.753809895265</v>
      </c>
      <c r="AZ149" s="38">
        <f t="shared" si="137"/>
        <v>2254.5893226685798</v>
      </c>
      <c r="BA149" s="38">
        <f t="shared" si="137"/>
        <v>2158.4248354418974</v>
      </c>
      <c r="BB149" s="38">
        <f t="shared" si="137"/>
        <v>2062.2603482152117</v>
      </c>
      <c r="BC149" s="38">
        <f t="shared" si="137"/>
        <v>1966.0958609885283</v>
      </c>
      <c r="BD149" s="38">
        <f t="shared" si="137"/>
        <v>1869.931373761844</v>
      </c>
      <c r="BE149" s="38">
        <f t="shared" si="137"/>
        <v>1773.7668865351591</v>
      </c>
      <c r="BF149" s="38">
        <f t="shared" si="137"/>
        <v>1677.6023993084748</v>
      </c>
      <c r="BG149" s="38">
        <f t="shared" si="137"/>
        <v>1581.437912081791</v>
      </c>
      <c r="BH149" s="38">
        <f t="shared" si="137"/>
        <v>1485.2734248551069</v>
      </c>
      <c r="BI149" s="38">
        <f t="shared" si="137"/>
        <v>1389.1089376284224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55.363192754518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31.0222781475068</v>
      </c>
      <c r="AG150" s="38">
        <f>AE149*(1+$D$71)</f>
        <v>4766.3096499782769</v>
      </c>
      <c r="AH150" s="38">
        <f t="shared" ref="AH150:BM150" si="138">AG149*(1+$D$71)</f>
        <v>4486.6514231863639</v>
      </c>
      <c r="AI150" s="38">
        <f t="shared" si="138"/>
        <v>4209.8341613224793</v>
      </c>
      <c r="AJ150" s="38">
        <f t="shared" si="138"/>
        <v>4005.745601616195</v>
      </c>
      <c r="AK150" s="38">
        <f t="shared" si="138"/>
        <v>3828.9303052190107</v>
      </c>
      <c r="AL150" s="38">
        <f t="shared" si="138"/>
        <v>3672.5699563036496</v>
      </c>
      <c r="AM150" s="38">
        <f t="shared" si="138"/>
        <v>3557.1195023519422</v>
      </c>
      <c r="AN150" s="38">
        <f t="shared" si="138"/>
        <v>3462.123995882057</v>
      </c>
      <c r="AO150" s="38">
        <f t="shared" si="138"/>
        <v>3367.1284894121713</v>
      </c>
      <c r="AP150" s="38">
        <f t="shared" si="138"/>
        <v>3272.1329829422889</v>
      </c>
      <c r="AQ150" s="38">
        <f t="shared" si="138"/>
        <v>3177.1374764724046</v>
      </c>
      <c r="AR150" s="38">
        <f t="shared" si="138"/>
        <v>3082.1419700025212</v>
      </c>
      <c r="AS150" s="38">
        <f t="shared" si="138"/>
        <v>2987.1464635326361</v>
      </c>
      <c r="AT150" s="38">
        <f t="shared" si="138"/>
        <v>2892.1509570627532</v>
      </c>
      <c r="AU150" s="38">
        <f t="shared" si="138"/>
        <v>2797.1554505928684</v>
      </c>
      <c r="AV150" s="38">
        <f t="shared" si="138"/>
        <v>2702.1599441229846</v>
      </c>
      <c r="AW150" s="38">
        <f t="shared" si="138"/>
        <v>2607.1644376531008</v>
      </c>
      <c r="AX150" s="38">
        <f t="shared" si="138"/>
        <v>2512.1689311832156</v>
      </c>
      <c r="AY150" s="38">
        <f t="shared" si="138"/>
        <v>2417.1734247133318</v>
      </c>
      <c r="AZ150" s="38">
        <f t="shared" si="138"/>
        <v>2322.1779182434493</v>
      </c>
      <c r="BA150" s="38">
        <f t="shared" si="138"/>
        <v>2227.1824117735641</v>
      </c>
      <c r="BB150" s="38">
        <f t="shared" si="138"/>
        <v>2132.1869053036817</v>
      </c>
      <c r="BC150" s="38">
        <f t="shared" si="138"/>
        <v>2037.1913988337965</v>
      </c>
      <c r="BD150" s="38">
        <f t="shared" si="138"/>
        <v>1942.1958923639131</v>
      </c>
      <c r="BE150" s="38">
        <f t="shared" si="138"/>
        <v>1847.2003858940291</v>
      </c>
      <c r="BF150" s="38">
        <f t="shared" si="138"/>
        <v>1752.2048794241441</v>
      </c>
      <c r="BG150" s="38">
        <f t="shared" si="138"/>
        <v>1657.2093729542601</v>
      </c>
      <c r="BH150" s="38">
        <f>BG149*(1+$D$71)</f>
        <v>1562.2138664843762</v>
      </c>
      <c r="BI150" s="38">
        <f t="shared" si="138"/>
        <v>1467.2183600144924</v>
      </c>
      <c r="BJ150" s="38">
        <f t="shared" si="138"/>
        <v>1372.22285354460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18.222030976717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092.9614003970833</v>
      </c>
      <c r="AG151" s="99"/>
      <c r="AH151" s="38">
        <f>AG150*(1+$D$72)</f>
        <v>4708.3701296578356</v>
      </c>
      <c r="AI151" s="38">
        <f t="shared" ref="AI151:BM151" si="139">AH150*(1+$D$72)</f>
        <v>4432.1114435386653</v>
      </c>
      <c r="AJ151" s="38">
        <f t="shared" si="139"/>
        <v>4158.659187422757</v>
      </c>
      <c r="AK151" s="38">
        <f t="shared" si="139"/>
        <v>3957.0515393904188</v>
      </c>
      <c r="AL151" s="38">
        <f t="shared" si="139"/>
        <v>3782.3856193894189</v>
      </c>
      <c r="AM151" s="38">
        <f t="shared" si="139"/>
        <v>3627.9259954119211</v>
      </c>
      <c r="AN151" s="38">
        <f t="shared" si="139"/>
        <v>3513.8789634814352</v>
      </c>
      <c r="AO151" s="38">
        <f t="shared" si="139"/>
        <v>3420.03822757445</v>
      </c>
      <c r="AP151" s="38">
        <f t="shared" si="139"/>
        <v>3326.1974916674649</v>
      </c>
      <c r="AQ151" s="38">
        <f t="shared" si="139"/>
        <v>3232.3567557604829</v>
      </c>
      <c r="AR151" s="38">
        <f t="shared" si="139"/>
        <v>3138.5160198534986</v>
      </c>
      <c r="AS151" s="38">
        <f t="shared" si="139"/>
        <v>3044.6752839465157</v>
      </c>
      <c r="AT151" s="38">
        <f t="shared" si="139"/>
        <v>2950.8345480395305</v>
      </c>
      <c r="AU151" s="38">
        <f t="shared" si="139"/>
        <v>2856.9938121325481</v>
      </c>
      <c r="AV151" s="38">
        <f t="shared" si="139"/>
        <v>2763.1530762255638</v>
      </c>
      <c r="AW151" s="38">
        <f t="shared" si="139"/>
        <v>2669.31234031858</v>
      </c>
      <c r="AX151" s="38">
        <f t="shared" si="139"/>
        <v>2575.4716044115967</v>
      </c>
      <c r="AY151" s="38">
        <f t="shared" si="139"/>
        <v>2481.6308685046115</v>
      </c>
      <c r="AZ151" s="38">
        <f t="shared" si="139"/>
        <v>2387.7901325976281</v>
      </c>
      <c r="BA151" s="38">
        <f t="shared" si="139"/>
        <v>2293.9493966906462</v>
      </c>
      <c r="BB151" s="38">
        <f t="shared" si="139"/>
        <v>2200.108660783661</v>
      </c>
      <c r="BC151" s="38">
        <f t="shared" si="139"/>
        <v>2106.267924876679</v>
      </c>
      <c r="BD151" s="38">
        <f t="shared" si="139"/>
        <v>2012.427188969694</v>
      </c>
      <c r="BE151" s="38">
        <f t="shared" si="139"/>
        <v>1918.5864530627109</v>
      </c>
      <c r="BF151" s="38">
        <f t="shared" si="139"/>
        <v>1824.7457171557271</v>
      </c>
      <c r="BG151" s="38">
        <f t="shared" si="139"/>
        <v>1730.9049812487424</v>
      </c>
      <c r="BH151" s="38">
        <f t="shared" si="139"/>
        <v>1637.0642453417586</v>
      </c>
      <c r="BI151" s="38">
        <f t="shared" si="139"/>
        <v>1543.2235094347752</v>
      </c>
      <c r="BJ151" s="38">
        <f t="shared" si="139"/>
        <v>1449.3827735277916</v>
      </c>
      <c r="BK151" s="38">
        <f t="shared" si="139"/>
        <v>1355.542037620807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2981.5323591892002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55.3631927545189</v>
      </c>
      <c r="AG152" s="99"/>
      <c r="AH152" s="99"/>
      <c r="AI152" s="38">
        <f>AH151*(1+$D$73)</f>
        <v>4651.1349253096014</v>
      </c>
      <c r="AJ152" s="38">
        <f t="shared" ref="AJ152:BM152" si="140">AI151*(1+$D$73)</f>
        <v>4378.2344548611591</v>
      </c>
      <c r="AK152" s="38">
        <f t="shared" si="140"/>
        <v>4108.1062992996431</v>
      </c>
      <c r="AL152" s="38">
        <f t="shared" si="140"/>
        <v>3908.9494048434976</v>
      </c>
      <c r="AM152" s="38">
        <f t="shared" si="140"/>
        <v>3736.4067333018652</v>
      </c>
      <c r="AN152" s="38">
        <f t="shared" si="140"/>
        <v>3583.8247289461169</v>
      </c>
      <c r="AO152" s="38">
        <f t="shared" si="140"/>
        <v>3471.1640589621429</v>
      </c>
      <c r="AP152" s="38">
        <f t="shared" si="140"/>
        <v>3378.4640561640508</v>
      </c>
      <c r="AQ152" s="38">
        <f t="shared" si="140"/>
        <v>3285.7640533659592</v>
      </c>
      <c r="AR152" s="38">
        <f t="shared" si="140"/>
        <v>3193.0640505678703</v>
      </c>
      <c r="AS152" s="38">
        <f t="shared" si="140"/>
        <v>3100.3640477697795</v>
      </c>
      <c r="AT152" s="38">
        <f t="shared" si="140"/>
        <v>3007.6640449716897</v>
      </c>
      <c r="AU152" s="38">
        <f t="shared" si="140"/>
        <v>2914.964042173598</v>
      </c>
      <c r="AV152" s="38">
        <f t="shared" si="140"/>
        <v>2822.2640393755087</v>
      </c>
      <c r="AW152" s="38">
        <f t="shared" si="140"/>
        <v>2729.5640365774179</v>
      </c>
      <c r="AX152" s="38">
        <f t="shared" si="140"/>
        <v>2636.8640337793272</v>
      </c>
      <c r="AY152" s="38">
        <f t="shared" si="140"/>
        <v>2544.1640309812374</v>
      </c>
      <c r="AZ152" s="38">
        <f t="shared" si="140"/>
        <v>2451.4640281831453</v>
      </c>
      <c r="BA152" s="38">
        <f t="shared" si="140"/>
        <v>2358.7640253850554</v>
      </c>
      <c r="BB152" s="38">
        <f t="shared" si="140"/>
        <v>2266.0640225869665</v>
      </c>
      <c r="BC152" s="38">
        <f t="shared" si="140"/>
        <v>2173.3640197888749</v>
      </c>
      <c r="BD152" s="38">
        <f t="shared" si="140"/>
        <v>2080.664016990786</v>
      </c>
      <c r="BE152" s="38">
        <f t="shared" si="140"/>
        <v>1987.9640141926945</v>
      </c>
      <c r="BF152" s="38">
        <f t="shared" si="140"/>
        <v>1895.2640113946047</v>
      </c>
      <c r="BG152" s="38">
        <f t="shared" si="140"/>
        <v>1802.5640085965142</v>
      </c>
      <c r="BH152" s="38">
        <f t="shared" si="140"/>
        <v>1709.8640057984228</v>
      </c>
      <c r="BI152" s="38">
        <f t="shared" si="140"/>
        <v>1617.1640030003323</v>
      </c>
      <c r="BJ152" s="38">
        <f t="shared" si="140"/>
        <v>1524.4640002022422</v>
      </c>
      <c r="BK152" s="38">
        <f t="shared" si="140"/>
        <v>1431.763997404152</v>
      </c>
      <c r="BL152" s="38">
        <f t="shared" si="140"/>
        <v>1339.063994606061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45.2886890549944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18.2220309767176</v>
      </c>
      <c r="AG153" s="99"/>
      <c r="AH153" s="99"/>
      <c r="AI153" s="99"/>
      <c r="AJ153" s="38">
        <f>AI152*(1+$D$74)</f>
        <v>4594.5954752301632</v>
      </c>
      <c r="AK153" s="38">
        <f t="shared" ref="AK153:BL153" si="141">AJ152*(1+$D$74)</f>
        <v>4325.0123977994144</v>
      </c>
      <c r="AL153" s="38">
        <f t="shared" si="141"/>
        <v>4058.1679348444736</v>
      </c>
      <c r="AM153" s="38">
        <f t="shared" si="141"/>
        <v>3861.4320024702502</v>
      </c>
      <c r="AN153" s="38">
        <f t="shared" si="141"/>
        <v>3690.9867690637957</v>
      </c>
      <c r="AO153" s="38">
        <f t="shared" si="141"/>
        <v>3540.2595598831663</v>
      </c>
      <c r="AP153" s="38">
        <f t="shared" si="141"/>
        <v>3428.9683991541947</v>
      </c>
      <c r="AQ153" s="38">
        <f t="shared" si="141"/>
        <v>3337.3952626510463</v>
      </c>
      <c r="AR153" s="38">
        <f t="shared" si="141"/>
        <v>3245.822126147898</v>
      </c>
      <c r="AS153" s="38">
        <f t="shared" si="141"/>
        <v>3154.2489896447528</v>
      </c>
      <c r="AT153" s="38">
        <f t="shared" si="141"/>
        <v>3062.6758531416058</v>
      </c>
      <c r="AU153" s="38">
        <f t="shared" si="141"/>
        <v>2971.1027166384592</v>
      </c>
      <c r="AV153" s="38">
        <f t="shared" si="141"/>
        <v>2879.5295801353113</v>
      </c>
      <c r="AW153" s="38">
        <f t="shared" si="141"/>
        <v>2787.9564436321657</v>
      </c>
      <c r="AX153" s="38">
        <f t="shared" si="141"/>
        <v>2696.3833071290187</v>
      </c>
      <c r="AY153" s="38">
        <f t="shared" si="141"/>
        <v>2604.8101706258713</v>
      </c>
      <c r="AZ153" s="38">
        <f t="shared" si="141"/>
        <v>2513.2370341227252</v>
      </c>
      <c r="BA153" s="38">
        <f t="shared" si="141"/>
        <v>2421.6638976195768</v>
      </c>
      <c r="BB153" s="38">
        <f t="shared" si="141"/>
        <v>2330.0907611164303</v>
      </c>
      <c r="BC153" s="38">
        <f t="shared" si="141"/>
        <v>2238.5176246132851</v>
      </c>
      <c r="BD153" s="38">
        <f t="shared" si="141"/>
        <v>2146.9444881101372</v>
      </c>
      <c r="BE153" s="38">
        <f t="shared" si="141"/>
        <v>2055.3713516069915</v>
      </c>
      <c r="BF153" s="38">
        <f t="shared" si="141"/>
        <v>1963.7982151038439</v>
      </c>
      <c r="BG153" s="38">
        <f t="shared" si="141"/>
        <v>1872.2250786006978</v>
      </c>
      <c r="BH153" s="38">
        <f t="shared" si="141"/>
        <v>1780.6519420975508</v>
      </c>
      <c r="BI153" s="38">
        <f>BH152*(1+$D$74)</f>
        <v>1689.0788055944031</v>
      </c>
      <c r="BJ153" s="38">
        <f t="shared" si="141"/>
        <v>1597.5056690912561</v>
      </c>
      <c r="BK153" s="38">
        <f t="shared" si="141"/>
        <v>1505.9325325881098</v>
      </c>
      <c r="BL153" s="38">
        <f t="shared" si="141"/>
        <v>1414.359396084963</v>
      </c>
      <c r="BM153" s="38">
        <f>BL152*(1+$D$74)</f>
        <v>1322.786259581815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88.803444756351055</v>
      </c>
      <c r="F175" s="76">
        <f>E175</f>
        <v>88.803444756351055</v>
      </c>
      <c r="G175" s="76">
        <f t="shared" ref="G175:BH175" si="149">F175</f>
        <v>88.803444756351055</v>
      </c>
      <c r="H175" s="76">
        <f t="shared" si="149"/>
        <v>88.803444756351055</v>
      </c>
      <c r="I175" s="76">
        <f t="shared" si="149"/>
        <v>88.803444756351055</v>
      </c>
      <c r="J175" s="76">
        <f t="shared" si="149"/>
        <v>88.803444756351055</v>
      </c>
      <c r="K175" s="76">
        <f t="shared" si="149"/>
        <v>88.803444756351055</v>
      </c>
      <c r="L175" s="76">
        <f t="shared" si="149"/>
        <v>88.803444756351055</v>
      </c>
      <c r="M175" s="76">
        <f t="shared" si="149"/>
        <v>88.803444756351055</v>
      </c>
      <c r="N175" s="76">
        <f t="shared" si="149"/>
        <v>88.803444756351055</v>
      </c>
      <c r="O175" s="76">
        <f t="shared" si="149"/>
        <v>88.803444756351055</v>
      </c>
      <c r="P175" s="76">
        <f t="shared" si="149"/>
        <v>88.803444756351055</v>
      </c>
      <c r="Q175" s="76">
        <f t="shared" si="149"/>
        <v>88.803444756351055</v>
      </c>
      <c r="R175" s="76">
        <f t="shared" si="149"/>
        <v>88.803444756351055</v>
      </c>
      <c r="S175" s="76">
        <f t="shared" si="149"/>
        <v>88.803444756351055</v>
      </c>
      <c r="T175" s="76">
        <f t="shared" si="149"/>
        <v>88.803444756351055</v>
      </c>
      <c r="U175" s="76">
        <f t="shared" si="149"/>
        <v>88.803444756351055</v>
      </c>
      <c r="V175" s="76">
        <f t="shared" si="149"/>
        <v>88.803444756351055</v>
      </c>
      <c r="W175" s="76">
        <f t="shared" si="149"/>
        <v>88.803444756351055</v>
      </c>
      <c r="X175" s="76">
        <f t="shared" si="149"/>
        <v>88.803444756351055</v>
      </c>
      <c r="Y175" s="76">
        <f t="shared" si="149"/>
        <v>88.803444756351055</v>
      </c>
      <c r="Z175" s="76">
        <f t="shared" si="149"/>
        <v>88.803444756351055</v>
      </c>
      <c r="AA175" s="76">
        <f t="shared" si="149"/>
        <v>88.803444756351055</v>
      </c>
      <c r="AB175" s="76">
        <f t="shared" si="149"/>
        <v>88.803444756351055</v>
      </c>
      <c r="AC175" s="76">
        <f t="shared" si="149"/>
        <v>88.803444756351055</v>
      </c>
      <c r="AD175" s="76">
        <f t="shared" si="149"/>
        <v>88.803444756351055</v>
      </c>
      <c r="AE175" s="76">
        <f t="shared" si="149"/>
        <v>88.803444756351055</v>
      </c>
      <c r="AF175" s="76">
        <f t="shared" si="149"/>
        <v>88.803444756351055</v>
      </c>
      <c r="AG175" s="76">
        <f t="shared" si="149"/>
        <v>88.803444756351055</v>
      </c>
      <c r="AH175" s="76">
        <f t="shared" si="149"/>
        <v>88.803444756351055</v>
      </c>
      <c r="AI175" s="76">
        <f t="shared" si="149"/>
        <v>88.803444756351055</v>
      </c>
      <c r="AJ175" s="76">
        <f t="shared" si="149"/>
        <v>88.803444756351055</v>
      </c>
      <c r="AK175" s="76">
        <f t="shared" si="149"/>
        <v>88.803444756351055</v>
      </c>
      <c r="AL175" s="76">
        <f t="shared" si="149"/>
        <v>88.803444756351055</v>
      </c>
      <c r="AM175" s="76">
        <f t="shared" si="149"/>
        <v>88.803444756351055</v>
      </c>
      <c r="AN175" s="76">
        <f t="shared" si="149"/>
        <v>88.803444756351055</v>
      </c>
      <c r="AO175" s="76">
        <f t="shared" si="149"/>
        <v>88.803444756351055</v>
      </c>
      <c r="AP175" s="76">
        <f t="shared" si="149"/>
        <v>88.803444756351055</v>
      </c>
      <c r="AQ175" s="76">
        <f t="shared" si="149"/>
        <v>88.803444756351055</v>
      </c>
      <c r="AR175" s="76">
        <f t="shared" si="149"/>
        <v>88.803444756351055</v>
      </c>
      <c r="AS175" s="76">
        <f t="shared" si="149"/>
        <v>88.803444756351055</v>
      </c>
      <c r="AT175" s="76">
        <f t="shared" si="149"/>
        <v>88.803444756351055</v>
      </c>
      <c r="AU175" s="76">
        <f t="shared" si="149"/>
        <v>88.803444756351055</v>
      </c>
      <c r="AV175" s="76">
        <f t="shared" si="149"/>
        <v>88.803444756351055</v>
      </c>
      <c r="AW175" s="76">
        <f t="shared" si="149"/>
        <v>88.803444756351055</v>
      </c>
      <c r="AX175" s="76">
        <f t="shared" si="149"/>
        <v>88.803444756351055</v>
      </c>
      <c r="AY175" s="76">
        <f t="shared" si="149"/>
        <v>88.803444756351055</v>
      </c>
      <c r="AZ175" s="76">
        <f t="shared" si="149"/>
        <v>88.803444756351055</v>
      </c>
      <c r="BA175" s="76">
        <f t="shared" si="149"/>
        <v>88.803444756351055</v>
      </c>
      <c r="BB175" s="76">
        <f t="shared" si="149"/>
        <v>88.803444756351055</v>
      </c>
      <c r="BC175" s="76">
        <f t="shared" si="149"/>
        <v>88.803444756351055</v>
      </c>
      <c r="BD175" s="76">
        <f t="shared" si="149"/>
        <v>88.803444756351055</v>
      </c>
      <c r="BE175" s="76">
        <f t="shared" si="149"/>
        <v>88.803444756351055</v>
      </c>
      <c r="BF175" s="76">
        <f t="shared" si="149"/>
        <v>88.803444756351055</v>
      </c>
      <c r="BG175" s="76">
        <f t="shared" si="149"/>
        <v>88.803444756351055</v>
      </c>
      <c r="BH175" s="76">
        <f t="shared" si="149"/>
        <v>88.803444756351055</v>
      </c>
    </row>
    <row r="176" spans="1:60">
      <c r="A176" s="199"/>
      <c r="B176" s="199"/>
      <c r="C176" s="199" t="s">
        <v>2659</v>
      </c>
      <c r="D176" s="199"/>
      <c r="E176" s="86">
        <f>E170</f>
        <v>4.440172237817552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84.363272518533506</v>
      </c>
      <c r="F177" s="158">
        <f>F175-F176</f>
        <v>79.923100280715943</v>
      </c>
      <c r="G177" s="158">
        <f t="shared" ref="G177:BH177" si="150">G175-G176</f>
        <v>75.482928042898394</v>
      </c>
      <c r="H177" s="158">
        <f t="shared" si="150"/>
        <v>71.042755805080844</v>
      </c>
      <c r="I177" s="158">
        <f t="shared" si="150"/>
        <v>66.602583567263295</v>
      </c>
      <c r="J177" s="158">
        <f t="shared" si="150"/>
        <v>62.162411329445739</v>
      </c>
      <c r="K177" s="158">
        <f t="shared" si="150"/>
        <v>57.722239091628182</v>
      </c>
      <c r="L177" s="158">
        <f t="shared" si="150"/>
        <v>53.282066853810633</v>
      </c>
      <c r="M177" s="158">
        <f t="shared" si="150"/>
        <v>48.841894615993084</v>
      </c>
      <c r="N177" s="158">
        <f t="shared" si="150"/>
        <v>44.401722378175535</v>
      </c>
      <c r="O177" s="158">
        <f t="shared" si="150"/>
        <v>39.961550140357986</v>
      </c>
      <c r="P177" s="158">
        <f t="shared" si="150"/>
        <v>35.521377902540436</v>
      </c>
      <c r="Q177" s="158">
        <f t="shared" si="150"/>
        <v>31.081205664722887</v>
      </c>
      <c r="R177" s="158">
        <f t="shared" si="150"/>
        <v>26.641033426905338</v>
      </c>
      <c r="S177" s="158">
        <f t="shared" si="150"/>
        <v>22.200861189087789</v>
      </c>
      <c r="T177" s="158">
        <f t="shared" si="150"/>
        <v>17.760688951270239</v>
      </c>
      <c r="U177" s="158">
        <f t="shared" si="150"/>
        <v>13.32051671345269</v>
      </c>
      <c r="V177" s="158">
        <f t="shared" si="150"/>
        <v>8.8803444756351411</v>
      </c>
      <c r="W177" s="158">
        <f t="shared" si="150"/>
        <v>4.4401722378175918</v>
      </c>
      <c r="X177" s="158">
        <f t="shared" si="150"/>
        <v>0</v>
      </c>
      <c r="Y177" s="158">
        <f t="shared" si="150"/>
        <v>-4.4401722378175066</v>
      </c>
      <c r="Z177" s="158">
        <f t="shared" si="150"/>
        <v>-8.8803444756350558</v>
      </c>
      <c r="AA177" s="158">
        <f t="shared" si="150"/>
        <v>-13.320516713452605</v>
      </c>
      <c r="AB177" s="158">
        <f t="shared" si="150"/>
        <v>-17.760688951270154</v>
      </c>
      <c r="AC177" s="158">
        <f t="shared" si="150"/>
        <v>-22.200861189087703</v>
      </c>
      <c r="AD177" s="158">
        <f t="shared" si="150"/>
        <v>-26.641033426905253</v>
      </c>
      <c r="AE177" s="158">
        <f t="shared" si="150"/>
        <v>-31.081205664722802</v>
      </c>
      <c r="AF177" s="158">
        <f t="shared" si="150"/>
        <v>-35.521377902540351</v>
      </c>
      <c r="AG177" s="158">
        <f t="shared" si="150"/>
        <v>-39.961550140357915</v>
      </c>
      <c r="AH177" s="158">
        <f t="shared" si="150"/>
        <v>-44.401722378175478</v>
      </c>
      <c r="AI177" s="158">
        <f t="shared" si="150"/>
        <v>-48.841894615993041</v>
      </c>
      <c r="AJ177" s="158">
        <f t="shared" si="150"/>
        <v>-53.282066853810605</v>
      </c>
      <c r="AK177" s="158">
        <f t="shared" si="150"/>
        <v>-57.722239091628168</v>
      </c>
      <c r="AL177" s="158">
        <f t="shared" si="150"/>
        <v>-62.162411329445732</v>
      </c>
      <c r="AM177" s="158">
        <f t="shared" si="150"/>
        <v>-66.602583567263295</v>
      </c>
      <c r="AN177" s="158">
        <f t="shared" si="150"/>
        <v>-71.042755805080859</v>
      </c>
      <c r="AO177" s="158">
        <f t="shared" si="150"/>
        <v>-75.482928042898422</v>
      </c>
      <c r="AP177" s="158">
        <f t="shared" si="150"/>
        <v>-79.923100280715985</v>
      </c>
      <c r="AQ177" s="158">
        <f t="shared" si="150"/>
        <v>-84.363272518533549</v>
      </c>
      <c r="AR177" s="158">
        <f t="shared" si="150"/>
        <v>-88.803444756351112</v>
      </c>
      <c r="AS177" s="158">
        <f t="shared" si="150"/>
        <v>-93.243616994168676</v>
      </c>
      <c r="AT177" s="158">
        <f t="shared" si="150"/>
        <v>-97.683789231986239</v>
      </c>
      <c r="AU177" s="158">
        <f t="shared" si="150"/>
        <v>-102.1239614698038</v>
      </c>
      <c r="AV177" s="158">
        <f t="shared" si="150"/>
        <v>-106.56413370762137</v>
      </c>
      <c r="AW177" s="158">
        <f t="shared" si="150"/>
        <v>-111.00430594543893</v>
      </c>
      <c r="AX177" s="158">
        <f t="shared" si="150"/>
        <v>-115.44447818325649</v>
      </c>
      <c r="AY177" s="158">
        <f t="shared" si="150"/>
        <v>-119.88465042107406</v>
      </c>
      <c r="AZ177" s="158">
        <f t="shared" si="150"/>
        <v>-124.32482265889162</v>
      </c>
      <c r="BA177" s="158">
        <f t="shared" si="150"/>
        <v>-128.7649948967092</v>
      </c>
      <c r="BB177" s="158">
        <f t="shared" si="150"/>
        <v>-133.20516713452673</v>
      </c>
      <c r="BC177" s="158">
        <f t="shared" si="150"/>
        <v>-137.64533937234432</v>
      </c>
      <c r="BD177" s="158">
        <f t="shared" si="150"/>
        <v>-142.08551161016186</v>
      </c>
      <c r="BE177" s="158">
        <f t="shared" si="150"/>
        <v>-146.52568384797945</v>
      </c>
      <c r="BF177" s="158">
        <f t="shared" si="150"/>
        <v>-150.96585608579699</v>
      </c>
      <c r="BG177" s="158">
        <f t="shared" si="150"/>
        <v>-155.40602832361458</v>
      </c>
      <c r="BH177" s="158">
        <f t="shared" si="150"/>
        <v>-159.8462005614321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843.63272518533495</v>
      </c>
      <c r="F180" s="79">
        <f>E180</f>
        <v>843.63272518533495</v>
      </c>
      <c r="G180" s="79">
        <f t="shared" ref="G180:BH180" si="151">F180</f>
        <v>843.63272518533495</v>
      </c>
      <c r="H180" s="79">
        <f t="shared" si="151"/>
        <v>843.63272518533495</v>
      </c>
      <c r="I180" s="79">
        <f t="shared" si="151"/>
        <v>843.63272518533495</v>
      </c>
      <c r="J180" s="79">
        <f t="shared" si="151"/>
        <v>843.63272518533495</v>
      </c>
      <c r="K180" s="79">
        <f t="shared" si="151"/>
        <v>843.63272518533495</v>
      </c>
      <c r="L180" s="79">
        <f t="shared" si="151"/>
        <v>843.63272518533495</v>
      </c>
      <c r="M180" s="79">
        <f t="shared" si="151"/>
        <v>843.63272518533495</v>
      </c>
      <c r="N180" s="79">
        <f t="shared" si="151"/>
        <v>843.63272518533495</v>
      </c>
      <c r="O180" s="79">
        <f t="shared" si="151"/>
        <v>843.63272518533495</v>
      </c>
      <c r="P180" s="79">
        <f t="shared" si="151"/>
        <v>843.63272518533495</v>
      </c>
      <c r="Q180" s="79">
        <f t="shared" si="151"/>
        <v>843.63272518533495</v>
      </c>
      <c r="R180" s="79">
        <f t="shared" si="151"/>
        <v>843.63272518533495</v>
      </c>
      <c r="S180" s="79">
        <f t="shared" si="151"/>
        <v>843.63272518533495</v>
      </c>
      <c r="T180" s="79">
        <f t="shared" si="151"/>
        <v>843.63272518533495</v>
      </c>
      <c r="U180" s="79">
        <f t="shared" si="151"/>
        <v>843.63272518533495</v>
      </c>
      <c r="V180" s="79">
        <f t="shared" si="151"/>
        <v>843.63272518533495</v>
      </c>
      <c r="W180" s="79">
        <f t="shared" si="151"/>
        <v>843.63272518533495</v>
      </c>
      <c r="X180" s="79">
        <f t="shared" si="151"/>
        <v>843.63272518533495</v>
      </c>
      <c r="Y180" s="79">
        <f t="shared" si="151"/>
        <v>843.63272518533495</v>
      </c>
      <c r="Z180" s="79">
        <f t="shared" si="151"/>
        <v>843.63272518533495</v>
      </c>
      <c r="AA180" s="79">
        <f t="shared" si="151"/>
        <v>843.63272518533495</v>
      </c>
      <c r="AB180" s="79">
        <f t="shared" si="151"/>
        <v>843.63272518533495</v>
      </c>
      <c r="AC180" s="79">
        <f t="shared" si="151"/>
        <v>843.63272518533495</v>
      </c>
      <c r="AD180" s="79">
        <f t="shared" si="151"/>
        <v>843.63272518533495</v>
      </c>
      <c r="AE180" s="79">
        <f t="shared" si="151"/>
        <v>843.63272518533495</v>
      </c>
      <c r="AF180" s="79">
        <f t="shared" si="151"/>
        <v>843.63272518533495</v>
      </c>
      <c r="AG180" s="79">
        <f t="shared" si="151"/>
        <v>843.63272518533495</v>
      </c>
      <c r="AH180" s="79">
        <f t="shared" si="151"/>
        <v>843.63272518533495</v>
      </c>
      <c r="AI180" s="79">
        <f t="shared" si="151"/>
        <v>843.63272518533495</v>
      </c>
      <c r="AJ180" s="79">
        <f t="shared" si="151"/>
        <v>843.63272518533495</v>
      </c>
      <c r="AK180" s="79">
        <f t="shared" si="151"/>
        <v>843.63272518533495</v>
      </c>
      <c r="AL180" s="79">
        <f t="shared" si="151"/>
        <v>843.63272518533495</v>
      </c>
      <c r="AM180" s="79">
        <f t="shared" si="151"/>
        <v>843.63272518533495</v>
      </c>
      <c r="AN180" s="79">
        <f t="shared" si="151"/>
        <v>843.63272518533495</v>
      </c>
      <c r="AO180" s="79">
        <f t="shared" si="151"/>
        <v>843.63272518533495</v>
      </c>
      <c r="AP180" s="79">
        <f t="shared" si="151"/>
        <v>843.63272518533495</v>
      </c>
      <c r="AQ180" s="79">
        <f t="shared" si="151"/>
        <v>843.63272518533495</v>
      </c>
      <c r="AR180" s="79">
        <f t="shared" si="151"/>
        <v>843.63272518533495</v>
      </c>
      <c r="AS180" s="79">
        <f t="shared" si="151"/>
        <v>843.63272518533495</v>
      </c>
      <c r="AT180" s="79">
        <f t="shared" si="151"/>
        <v>843.63272518533495</v>
      </c>
      <c r="AU180" s="79">
        <f t="shared" si="151"/>
        <v>843.63272518533495</v>
      </c>
      <c r="AV180" s="79">
        <f t="shared" si="151"/>
        <v>843.63272518533495</v>
      </c>
      <c r="AW180" s="79">
        <f t="shared" si="151"/>
        <v>843.63272518533495</v>
      </c>
      <c r="AX180" s="79">
        <f t="shared" si="151"/>
        <v>843.63272518533495</v>
      </c>
      <c r="AY180" s="79">
        <f t="shared" si="151"/>
        <v>843.63272518533495</v>
      </c>
      <c r="AZ180" s="79">
        <f t="shared" si="151"/>
        <v>843.63272518533495</v>
      </c>
      <c r="BA180" s="79">
        <f t="shared" si="151"/>
        <v>843.63272518533495</v>
      </c>
      <c r="BB180" s="79">
        <f t="shared" si="151"/>
        <v>843.63272518533495</v>
      </c>
      <c r="BC180" s="79">
        <f t="shared" si="151"/>
        <v>843.63272518533495</v>
      </c>
      <c r="BD180" s="79">
        <f t="shared" si="151"/>
        <v>843.63272518533495</v>
      </c>
      <c r="BE180" s="79">
        <f t="shared" si="151"/>
        <v>843.63272518533495</v>
      </c>
      <c r="BF180" s="79">
        <f t="shared" si="151"/>
        <v>843.63272518533495</v>
      </c>
      <c r="BG180" s="79">
        <f t="shared" si="151"/>
        <v>843.63272518533495</v>
      </c>
      <c r="BH180" s="79">
        <f t="shared" si="151"/>
        <v>843.63272518533495</v>
      </c>
    </row>
    <row r="181" spans="1:60">
      <c r="A181" s="199"/>
      <c r="B181" s="199"/>
      <c r="C181" s="216" t="s">
        <v>2639</v>
      </c>
      <c r="D181" s="216"/>
      <c r="E181" s="80">
        <f>E180/$D$116</f>
        <v>28.121090839511165</v>
      </c>
      <c r="F181" s="80">
        <f t="shared" ref="F181:BH181" si="152">F180/$D$116</f>
        <v>28.121090839511165</v>
      </c>
      <c r="G181" s="80">
        <f t="shared" si="152"/>
        <v>28.121090839511165</v>
      </c>
      <c r="H181" s="80">
        <f t="shared" si="152"/>
        <v>28.121090839511165</v>
      </c>
      <c r="I181" s="80">
        <f t="shared" si="152"/>
        <v>28.121090839511165</v>
      </c>
      <c r="J181" s="80">
        <f t="shared" si="152"/>
        <v>28.121090839511165</v>
      </c>
      <c r="K181" s="80">
        <f t="shared" si="152"/>
        <v>28.121090839511165</v>
      </c>
      <c r="L181" s="80">
        <f t="shared" si="152"/>
        <v>28.121090839511165</v>
      </c>
      <c r="M181" s="80">
        <f t="shared" si="152"/>
        <v>28.121090839511165</v>
      </c>
      <c r="N181" s="80">
        <f t="shared" si="152"/>
        <v>28.121090839511165</v>
      </c>
      <c r="O181" s="80">
        <f t="shared" si="152"/>
        <v>28.121090839511165</v>
      </c>
      <c r="P181" s="80">
        <f t="shared" si="152"/>
        <v>28.121090839511165</v>
      </c>
      <c r="Q181" s="80">
        <f t="shared" si="152"/>
        <v>28.121090839511165</v>
      </c>
      <c r="R181" s="80">
        <f t="shared" si="152"/>
        <v>28.121090839511165</v>
      </c>
      <c r="S181" s="80">
        <f t="shared" si="152"/>
        <v>28.121090839511165</v>
      </c>
      <c r="T181" s="80">
        <f t="shared" si="152"/>
        <v>28.121090839511165</v>
      </c>
      <c r="U181" s="80">
        <f t="shared" si="152"/>
        <v>28.121090839511165</v>
      </c>
      <c r="V181" s="80">
        <f t="shared" si="152"/>
        <v>28.121090839511165</v>
      </c>
      <c r="W181" s="80">
        <f t="shared" si="152"/>
        <v>28.121090839511165</v>
      </c>
      <c r="X181" s="80">
        <f t="shared" si="152"/>
        <v>28.121090839511165</v>
      </c>
      <c r="Y181" s="80">
        <f t="shared" si="152"/>
        <v>28.121090839511165</v>
      </c>
      <c r="Z181" s="80">
        <f t="shared" si="152"/>
        <v>28.121090839511165</v>
      </c>
      <c r="AA181" s="80">
        <f t="shared" si="152"/>
        <v>28.121090839511165</v>
      </c>
      <c r="AB181" s="80">
        <f t="shared" si="152"/>
        <v>28.121090839511165</v>
      </c>
      <c r="AC181" s="80">
        <f t="shared" si="152"/>
        <v>28.121090839511165</v>
      </c>
      <c r="AD181" s="80">
        <f t="shared" si="152"/>
        <v>28.121090839511165</v>
      </c>
      <c r="AE181" s="80">
        <f t="shared" si="152"/>
        <v>28.121090839511165</v>
      </c>
      <c r="AF181" s="80">
        <f t="shared" si="152"/>
        <v>28.121090839511165</v>
      </c>
      <c r="AG181" s="80">
        <f t="shared" si="152"/>
        <v>28.121090839511165</v>
      </c>
      <c r="AH181" s="80">
        <f t="shared" si="152"/>
        <v>28.121090839511165</v>
      </c>
      <c r="AI181" s="80">
        <f t="shared" si="152"/>
        <v>28.121090839511165</v>
      </c>
      <c r="AJ181" s="80">
        <f t="shared" si="152"/>
        <v>28.121090839511165</v>
      </c>
      <c r="AK181" s="80">
        <f t="shared" si="152"/>
        <v>28.121090839511165</v>
      </c>
      <c r="AL181" s="80">
        <f t="shared" si="152"/>
        <v>28.121090839511165</v>
      </c>
      <c r="AM181" s="80">
        <f t="shared" si="152"/>
        <v>28.121090839511165</v>
      </c>
      <c r="AN181" s="80">
        <f t="shared" si="152"/>
        <v>28.121090839511165</v>
      </c>
      <c r="AO181" s="80">
        <f t="shared" si="152"/>
        <v>28.121090839511165</v>
      </c>
      <c r="AP181" s="80">
        <f t="shared" si="152"/>
        <v>28.121090839511165</v>
      </c>
      <c r="AQ181" s="80">
        <f t="shared" si="152"/>
        <v>28.121090839511165</v>
      </c>
      <c r="AR181" s="80">
        <f t="shared" si="152"/>
        <v>28.121090839511165</v>
      </c>
      <c r="AS181" s="80">
        <f t="shared" si="152"/>
        <v>28.121090839511165</v>
      </c>
      <c r="AT181" s="80">
        <f t="shared" si="152"/>
        <v>28.121090839511165</v>
      </c>
      <c r="AU181" s="80">
        <f t="shared" si="152"/>
        <v>28.121090839511165</v>
      </c>
      <c r="AV181" s="80">
        <f t="shared" si="152"/>
        <v>28.121090839511165</v>
      </c>
      <c r="AW181" s="80">
        <f t="shared" si="152"/>
        <v>28.121090839511165</v>
      </c>
      <c r="AX181" s="80">
        <f t="shared" si="152"/>
        <v>28.121090839511165</v>
      </c>
      <c r="AY181" s="80">
        <f t="shared" si="152"/>
        <v>28.121090839511165</v>
      </c>
      <c r="AZ181" s="80">
        <f t="shared" si="152"/>
        <v>28.121090839511165</v>
      </c>
      <c r="BA181" s="80">
        <f t="shared" si="152"/>
        <v>28.121090839511165</v>
      </c>
      <c r="BB181" s="80">
        <f t="shared" si="152"/>
        <v>28.121090839511165</v>
      </c>
      <c r="BC181" s="80">
        <f t="shared" si="152"/>
        <v>28.121090839511165</v>
      </c>
      <c r="BD181" s="80">
        <f t="shared" si="152"/>
        <v>28.121090839511165</v>
      </c>
      <c r="BE181" s="80">
        <f t="shared" si="152"/>
        <v>28.121090839511165</v>
      </c>
      <c r="BF181" s="80">
        <f t="shared" si="152"/>
        <v>28.121090839511165</v>
      </c>
      <c r="BG181" s="80">
        <f t="shared" si="152"/>
        <v>28.121090839511165</v>
      </c>
      <c r="BH181" s="80">
        <f t="shared" si="152"/>
        <v>28.121090839511165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68.72654503706701</v>
      </c>
      <c r="F182" s="160">
        <f t="shared" si="153"/>
        <v>269.96247205930717</v>
      </c>
      <c r="G182" s="160">
        <f t="shared" si="153"/>
        <v>161.97748323558432</v>
      </c>
      <c r="H182" s="160">
        <f t="shared" si="153"/>
        <v>97.186489941350587</v>
      </c>
      <c r="I182" s="160">
        <f t="shared" si="153"/>
        <v>97.186489941350587</v>
      </c>
      <c r="J182" s="160">
        <f t="shared" si="153"/>
        <v>48.593244970675293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40.60545419755584</v>
      </c>
      <c r="F183" s="81">
        <f>F181-F182</f>
        <v>-241.84138121979601</v>
      </c>
      <c r="G183" s="81">
        <f t="shared" ref="G183:BH183" si="154">G181-G182</f>
        <v>-133.85639239607315</v>
      </c>
      <c r="H183" s="81">
        <f t="shared" si="154"/>
        <v>-69.065399101839418</v>
      </c>
      <c r="I183" s="81">
        <f t="shared" si="154"/>
        <v>-69.065399101839418</v>
      </c>
      <c r="J183" s="81">
        <f t="shared" si="154"/>
        <v>-20.472154131164128</v>
      </c>
      <c r="K183" s="81">
        <f t="shared" si="154"/>
        <v>28.121090839511165</v>
      </c>
      <c r="L183" s="81">
        <f t="shared" si="154"/>
        <v>28.121090839511165</v>
      </c>
      <c r="M183" s="81">
        <f t="shared" si="154"/>
        <v>28.121090839511165</v>
      </c>
      <c r="N183" s="81">
        <f t="shared" si="154"/>
        <v>28.121090839511165</v>
      </c>
      <c r="O183" s="81">
        <f t="shared" si="154"/>
        <v>28.121090839511165</v>
      </c>
      <c r="P183" s="81">
        <f t="shared" si="154"/>
        <v>28.121090839511165</v>
      </c>
      <c r="Q183" s="81">
        <f t="shared" si="154"/>
        <v>28.121090839511165</v>
      </c>
      <c r="R183" s="81">
        <f t="shared" si="154"/>
        <v>28.121090839511165</v>
      </c>
      <c r="S183" s="81">
        <f t="shared" si="154"/>
        <v>28.121090839511165</v>
      </c>
      <c r="T183" s="81">
        <f t="shared" si="154"/>
        <v>28.121090839511165</v>
      </c>
      <c r="U183" s="81">
        <f t="shared" si="154"/>
        <v>28.121090839511165</v>
      </c>
      <c r="V183" s="81">
        <f t="shared" si="154"/>
        <v>28.121090839511165</v>
      </c>
      <c r="W183" s="81">
        <f t="shared" si="154"/>
        <v>28.121090839511165</v>
      </c>
      <c r="X183" s="81">
        <f t="shared" si="154"/>
        <v>28.121090839511165</v>
      </c>
      <c r="Y183" s="81">
        <f t="shared" si="154"/>
        <v>28.121090839511165</v>
      </c>
      <c r="Z183" s="81">
        <f t="shared" si="154"/>
        <v>28.121090839511165</v>
      </c>
      <c r="AA183" s="81">
        <f t="shared" si="154"/>
        <v>28.121090839511165</v>
      </c>
      <c r="AB183" s="81">
        <f t="shared" si="154"/>
        <v>28.121090839511165</v>
      </c>
      <c r="AC183" s="81">
        <f t="shared" si="154"/>
        <v>28.121090839511165</v>
      </c>
      <c r="AD183" s="81">
        <f t="shared" si="154"/>
        <v>28.121090839511165</v>
      </c>
      <c r="AE183" s="81">
        <f t="shared" si="154"/>
        <v>28.121090839511165</v>
      </c>
      <c r="AF183" s="81">
        <f t="shared" si="154"/>
        <v>28.121090839511165</v>
      </c>
      <c r="AG183" s="81">
        <f t="shared" si="154"/>
        <v>28.121090839511165</v>
      </c>
      <c r="AH183" s="81">
        <f t="shared" si="154"/>
        <v>28.121090839511165</v>
      </c>
      <c r="AI183" s="81">
        <f t="shared" si="154"/>
        <v>28.121090839511165</v>
      </c>
      <c r="AJ183" s="81">
        <f t="shared" si="154"/>
        <v>28.121090839511165</v>
      </c>
      <c r="AK183" s="81">
        <f t="shared" si="154"/>
        <v>28.121090839511165</v>
      </c>
      <c r="AL183" s="81">
        <f t="shared" si="154"/>
        <v>28.121090839511165</v>
      </c>
      <c r="AM183" s="81">
        <f t="shared" si="154"/>
        <v>28.121090839511165</v>
      </c>
      <c r="AN183" s="81">
        <f t="shared" si="154"/>
        <v>28.121090839511165</v>
      </c>
      <c r="AO183" s="81">
        <f t="shared" si="154"/>
        <v>28.121090839511165</v>
      </c>
      <c r="AP183" s="81">
        <f t="shared" si="154"/>
        <v>28.121090839511165</v>
      </c>
      <c r="AQ183" s="81">
        <f t="shared" si="154"/>
        <v>28.121090839511165</v>
      </c>
      <c r="AR183" s="81">
        <f t="shared" si="154"/>
        <v>28.121090839511165</v>
      </c>
      <c r="AS183" s="81">
        <f t="shared" si="154"/>
        <v>28.121090839511165</v>
      </c>
      <c r="AT183" s="81">
        <f t="shared" si="154"/>
        <v>28.121090839511165</v>
      </c>
      <c r="AU183" s="81">
        <f t="shared" si="154"/>
        <v>28.121090839511165</v>
      </c>
      <c r="AV183" s="81">
        <f t="shared" si="154"/>
        <v>28.121090839511165</v>
      </c>
      <c r="AW183" s="81">
        <f t="shared" si="154"/>
        <v>28.121090839511165</v>
      </c>
      <c r="AX183" s="81">
        <f t="shared" si="154"/>
        <v>28.121090839511165</v>
      </c>
      <c r="AY183" s="81">
        <f t="shared" si="154"/>
        <v>28.121090839511165</v>
      </c>
      <c r="AZ183" s="81">
        <f t="shared" si="154"/>
        <v>28.121090839511165</v>
      </c>
      <c r="BA183" s="81">
        <f t="shared" si="154"/>
        <v>28.121090839511165</v>
      </c>
      <c r="BB183" s="81">
        <f t="shared" si="154"/>
        <v>28.121090839511165</v>
      </c>
      <c r="BC183" s="81">
        <f t="shared" si="154"/>
        <v>28.121090839511165</v>
      </c>
      <c r="BD183" s="81">
        <f t="shared" si="154"/>
        <v>28.121090839511165</v>
      </c>
      <c r="BE183" s="81">
        <f t="shared" si="154"/>
        <v>28.121090839511165</v>
      </c>
      <c r="BF183" s="81">
        <f t="shared" si="154"/>
        <v>28.121090839511165</v>
      </c>
      <c r="BG183" s="81">
        <f t="shared" si="154"/>
        <v>28.121090839511165</v>
      </c>
      <c r="BH183" s="81">
        <f t="shared" si="154"/>
        <v>28.121090839511165</v>
      </c>
    </row>
    <row r="184" spans="1:60">
      <c r="A184" s="199"/>
      <c r="B184" s="199"/>
      <c r="C184" s="216" t="s">
        <v>2662</v>
      </c>
      <c r="D184" s="216"/>
      <c r="E184" s="80">
        <f>E183*FedTaxRate</f>
        <v>-29.527145381486726</v>
      </c>
      <c r="F184" s="80">
        <f t="shared" ref="F184:BH184" si="155">F183*FedTaxRate</f>
        <v>-50.786690056157163</v>
      </c>
      <c r="G184" s="80">
        <f t="shared" si="155"/>
        <v>-28.10984240317536</v>
      </c>
      <c r="H184" s="80">
        <f t="shared" si="155"/>
        <v>-14.503733811386278</v>
      </c>
      <c r="I184" s="80">
        <f t="shared" si="155"/>
        <v>-14.503733811386278</v>
      </c>
      <c r="J184" s="80">
        <f t="shared" si="155"/>
        <v>-4.2991523675444672</v>
      </c>
      <c r="K184" s="80">
        <f t="shared" si="155"/>
        <v>5.9054290762973443</v>
      </c>
      <c r="L184" s="80">
        <f t="shared" si="155"/>
        <v>5.9054290762973443</v>
      </c>
      <c r="M184" s="80">
        <f t="shared" si="155"/>
        <v>5.9054290762973443</v>
      </c>
      <c r="N184" s="80">
        <f t="shared" si="155"/>
        <v>5.9054290762973443</v>
      </c>
      <c r="O184" s="80">
        <f t="shared" si="155"/>
        <v>5.9054290762973443</v>
      </c>
      <c r="P184" s="80">
        <f t="shared" si="155"/>
        <v>5.9054290762973443</v>
      </c>
      <c r="Q184" s="80">
        <f t="shared" si="155"/>
        <v>5.9054290762973443</v>
      </c>
      <c r="R184" s="80">
        <f t="shared" si="155"/>
        <v>5.9054290762973443</v>
      </c>
      <c r="S184" s="80">
        <f t="shared" si="155"/>
        <v>5.9054290762973443</v>
      </c>
      <c r="T184" s="80">
        <f t="shared" si="155"/>
        <v>5.9054290762973443</v>
      </c>
      <c r="U184" s="80">
        <f t="shared" si="155"/>
        <v>5.9054290762973443</v>
      </c>
      <c r="V184" s="80">
        <f t="shared" si="155"/>
        <v>5.9054290762973443</v>
      </c>
      <c r="W184" s="80">
        <f t="shared" si="155"/>
        <v>5.9054290762973443</v>
      </c>
      <c r="X184" s="80">
        <f t="shared" si="155"/>
        <v>5.9054290762973443</v>
      </c>
      <c r="Y184" s="80">
        <f t="shared" si="155"/>
        <v>5.9054290762973443</v>
      </c>
      <c r="Z184" s="80">
        <f t="shared" si="155"/>
        <v>5.9054290762973443</v>
      </c>
      <c r="AA184" s="80">
        <f t="shared" si="155"/>
        <v>5.9054290762973443</v>
      </c>
      <c r="AB184" s="80">
        <f t="shared" si="155"/>
        <v>5.9054290762973443</v>
      </c>
      <c r="AC184" s="80">
        <f t="shared" si="155"/>
        <v>5.9054290762973443</v>
      </c>
      <c r="AD184" s="80">
        <f t="shared" si="155"/>
        <v>5.9054290762973443</v>
      </c>
      <c r="AE184" s="80">
        <f t="shared" si="155"/>
        <v>5.9054290762973443</v>
      </c>
      <c r="AF184" s="80">
        <f t="shared" si="155"/>
        <v>5.9054290762973443</v>
      </c>
      <c r="AG184" s="80">
        <f t="shared" si="155"/>
        <v>5.9054290762973443</v>
      </c>
      <c r="AH184" s="80">
        <f t="shared" si="155"/>
        <v>5.9054290762973443</v>
      </c>
      <c r="AI184" s="80">
        <f t="shared" si="155"/>
        <v>5.9054290762973443</v>
      </c>
      <c r="AJ184" s="80">
        <f t="shared" si="155"/>
        <v>5.9054290762973443</v>
      </c>
      <c r="AK184" s="80">
        <f t="shared" si="155"/>
        <v>5.9054290762973443</v>
      </c>
      <c r="AL184" s="80">
        <f t="shared" si="155"/>
        <v>5.9054290762973443</v>
      </c>
      <c r="AM184" s="80">
        <f t="shared" si="155"/>
        <v>5.9054290762973443</v>
      </c>
      <c r="AN184" s="80">
        <f t="shared" si="155"/>
        <v>5.9054290762973443</v>
      </c>
      <c r="AO184" s="80">
        <f t="shared" si="155"/>
        <v>5.9054290762973443</v>
      </c>
      <c r="AP184" s="80">
        <f t="shared" si="155"/>
        <v>5.9054290762973443</v>
      </c>
      <c r="AQ184" s="80">
        <f t="shared" si="155"/>
        <v>5.9054290762973443</v>
      </c>
      <c r="AR184" s="80">
        <f t="shared" si="155"/>
        <v>5.9054290762973443</v>
      </c>
      <c r="AS184" s="80">
        <f t="shared" si="155"/>
        <v>5.9054290762973443</v>
      </c>
      <c r="AT184" s="80">
        <f t="shared" si="155"/>
        <v>5.9054290762973443</v>
      </c>
      <c r="AU184" s="80">
        <f t="shared" si="155"/>
        <v>5.9054290762973443</v>
      </c>
      <c r="AV184" s="80">
        <f t="shared" si="155"/>
        <v>5.9054290762973443</v>
      </c>
      <c r="AW184" s="80">
        <f t="shared" si="155"/>
        <v>5.9054290762973443</v>
      </c>
      <c r="AX184" s="80">
        <f t="shared" si="155"/>
        <v>5.9054290762973443</v>
      </c>
      <c r="AY184" s="80">
        <f t="shared" si="155"/>
        <v>5.9054290762973443</v>
      </c>
      <c r="AZ184" s="80">
        <f t="shared" si="155"/>
        <v>5.9054290762973443</v>
      </c>
      <c r="BA184" s="80">
        <f t="shared" si="155"/>
        <v>5.9054290762973443</v>
      </c>
      <c r="BB184" s="80">
        <f t="shared" si="155"/>
        <v>5.9054290762973443</v>
      </c>
      <c r="BC184" s="80">
        <f t="shared" si="155"/>
        <v>5.9054290762973443</v>
      </c>
      <c r="BD184" s="80">
        <f t="shared" si="155"/>
        <v>5.9054290762973443</v>
      </c>
      <c r="BE184" s="80">
        <f t="shared" si="155"/>
        <v>5.9054290762973443</v>
      </c>
      <c r="BF184" s="80">
        <f t="shared" si="155"/>
        <v>5.9054290762973443</v>
      </c>
      <c r="BG184" s="80">
        <f t="shared" si="155"/>
        <v>5.9054290762973443</v>
      </c>
      <c r="BH184" s="80">
        <f t="shared" si="155"/>
        <v>5.9054290762973443</v>
      </c>
    </row>
    <row r="185" spans="1:60">
      <c r="A185" s="199"/>
      <c r="B185" s="199"/>
      <c r="C185" s="216" t="s">
        <v>2663</v>
      </c>
      <c r="D185" s="199"/>
      <c r="E185" s="76">
        <f>SUM(D184:E184)</f>
        <v>-29.527145381486726</v>
      </c>
      <c r="F185" s="76">
        <f>SUM($E$184:F184)</f>
        <v>-80.313835437643888</v>
      </c>
      <c r="G185" s="76">
        <f>SUM($E$184:G184)</f>
        <v>-108.42367784081925</v>
      </c>
      <c r="H185" s="76">
        <f>SUM($E$184:H184)</f>
        <v>-122.92741165220554</v>
      </c>
      <c r="I185" s="76">
        <f>SUM($E$184:I184)</f>
        <v>-137.4311454635918</v>
      </c>
      <c r="J185" s="76">
        <f>SUM($E$184:J184)</f>
        <v>-141.73029783113628</v>
      </c>
      <c r="K185" s="76">
        <f>SUM($E$184:K184)</f>
        <v>-135.82486875483895</v>
      </c>
      <c r="L185" s="76">
        <f>SUM($E$184:L184)</f>
        <v>-129.91943967854161</v>
      </c>
      <c r="M185" s="76">
        <f>SUM($E$184:M184)</f>
        <v>-124.01401060224427</v>
      </c>
      <c r="N185" s="76">
        <f>SUM($E$184:N184)</f>
        <v>-118.10858152594693</v>
      </c>
      <c r="O185" s="76">
        <f>SUM($E$184:O184)</f>
        <v>-112.20315244964959</v>
      </c>
      <c r="P185" s="76">
        <f>SUM($E$184:P184)</f>
        <v>-106.29772337335226</v>
      </c>
      <c r="Q185" s="76">
        <f>SUM($E$184:Q184)</f>
        <v>-100.39229429705492</v>
      </c>
      <c r="R185" s="76">
        <f>SUM($E$184:R184)</f>
        <v>-94.486865220757579</v>
      </c>
      <c r="S185" s="76">
        <f>SUM($E$184:S184)</f>
        <v>-88.581436144460241</v>
      </c>
      <c r="T185" s="76">
        <f>SUM($E$184:T184)</f>
        <v>-82.676007068162903</v>
      </c>
      <c r="U185" s="76">
        <f>SUM($E$184:U184)</f>
        <v>-76.770577991865565</v>
      </c>
      <c r="V185" s="76">
        <f>SUM($E$184:V184)</f>
        <v>-70.865148915568227</v>
      </c>
      <c r="W185" s="76">
        <f>SUM($E$184:W184)</f>
        <v>-64.959719839270889</v>
      </c>
      <c r="X185" s="76">
        <f>SUM($E$184:X184)</f>
        <v>-59.054290762973544</v>
      </c>
      <c r="Y185" s="76">
        <f>SUM($E$184:Y184)</f>
        <v>-53.148861686676199</v>
      </c>
      <c r="Z185" s="76">
        <f>SUM($E$184:Z184)</f>
        <v>-47.243432610378854</v>
      </c>
      <c r="AA185" s="76">
        <f>SUM($E$184:AA184)</f>
        <v>-41.338003534081508</v>
      </c>
      <c r="AB185" s="76">
        <f>SUM($E$184:AB184)</f>
        <v>-35.432574457784163</v>
      </c>
      <c r="AC185" s="76">
        <f>SUM($E$184:AC184)</f>
        <v>-29.527145381486818</v>
      </c>
      <c r="AD185" s="76">
        <f>SUM($E$184:AD184)</f>
        <v>-23.621716305189473</v>
      </c>
      <c r="AE185" s="76">
        <f>SUM($E$184:AE184)</f>
        <v>-17.716287228892128</v>
      </c>
      <c r="AF185" s="76">
        <f>SUM($E$184:AF184)</f>
        <v>-11.810858152594783</v>
      </c>
      <c r="AG185" s="76">
        <f>SUM($E$184:AG184)</f>
        <v>-5.9054290762974384</v>
      </c>
      <c r="AH185" s="76">
        <f>SUM($E$184:AH184)</f>
        <v>-9.4146912488213275E-14</v>
      </c>
      <c r="AI185" s="76">
        <f>SUM($E$184:AI184)</f>
        <v>5.9054290762972501</v>
      </c>
      <c r="AJ185" s="76">
        <f>SUM($E$184:AJ184)</f>
        <v>11.810858152594594</v>
      </c>
      <c r="AK185" s="76">
        <f>SUM($E$184:AK184)</f>
        <v>17.71628722889194</v>
      </c>
      <c r="AL185" s="76">
        <f>SUM($E$184:AL184)</f>
        <v>23.621716305189285</v>
      </c>
      <c r="AM185" s="76">
        <f>SUM($E$184:AM184)</f>
        <v>29.52714538148663</v>
      </c>
      <c r="AN185" s="76">
        <f>SUM($E$184:AN184)</f>
        <v>35.432574457783971</v>
      </c>
      <c r="AO185" s="76">
        <f>SUM($E$184:AO184)</f>
        <v>41.338003534081317</v>
      </c>
      <c r="AP185" s="76">
        <f>SUM($E$184:AP184)</f>
        <v>47.243432610378662</v>
      </c>
      <c r="AQ185" s="76">
        <f>SUM($E$184:AQ184)</f>
        <v>53.148861686676007</v>
      </c>
      <c r="AR185" s="76">
        <f>SUM($E$184:AR184)</f>
        <v>59.054290762973352</v>
      </c>
      <c r="AS185" s="76">
        <f>SUM($E$184:AS184)</f>
        <v>64.95971983927069</v>
      </c>
      <c r="AT185" s="76">
        <f>SUM($E$184:AT184)</f>
        <v>70.865148915568028</v>
      </c>
      <c r="AU185" s="76">
        <f>SUM($E$184:AU184)</f>
        <v>76.770577991865366</v>
      </c>
      <c r="AV185" s="76">
        <f>SUM($E$184:AV184)</f>
        <v>82.676007068162704</v>
      </c>
      <c r="AW185" s="76">
        <f>SUM($E$184:AW184)</f>
        <v>88.581436144460042</v>
      </c>
      <c r="AX185" s="76">
        <f>SUM($E$184:AX184)</f>
        <v>94.48686522075738</v>
      </c>
      <c r="AY185" s="76">
        <f>SUM($E$184:AY184)</f>
        <v>100.39229429705472</v>
      </c>
      <c r="AZ185" s="76">
        <f>SUM($E$184:AZ184)</f>
        <v>106.29772337335206</v>
      </c>
      <c r="BA185" s="76">
        <f>SUM($E$184:BA184)</f>
        <v>112.20315244964939</v>
      </c>
      <c r="BB185" s="76">
        <f>SUM($E$184:BB184)</f>
        <v>118.10858152594673</v>
      </c>
      <c r="BC185" s="76">
        <f>SUM($E$184:BC184)</f>
        <v>124.01401060224407</v>
      </c>
      <c r="BD185" s="76">
        <f>SUM($E$184:BD184)</f>
        <v>129.91943967854141</v>
      </c>
      <c r="BE185" s="76">
        <f>SUM($E$184:BE184)</f>
        <v>135.82486875483875</v>
      </c>
      <c r="BF185" s="76">
        <f>SUM($E$184:BF184)</f>
        <v>141.73029783113608</v>
      </c>
      <c r="BG185" s="76">
        <f>SUM($E$184:BG184)</f>
        <v>147.63572690743342</v>
      </c>
      <c r="BH185" s="76">
        <f>SUM($E$184:BH184)</f>
        <v>153.54115598373076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33658176555281</v>
      </c>
      <c r="F188" s="31">
        <f t="shared" si="156"/>
        <v>96.332090011092234</v>
      </c>
      <c r="G188" s="31">
        <f t="shared" si="156"/>
        <v>90.38859610633115</v>
      </c>
      <c r="H188" s="31">
        <f t="shared" si="156"/>
        <v>86.006647153876656</v>
      </c>
      <c r="I188" s="31">
        <f t="shared" si="156"/>
        <v>82.210277558537129</v>
      </c>
      <c r="J188" s="31">
        <f t="shared" si="156"/>
        <v>78.85309248103384</v>
      </c>
      <c r="K188" s="31">
        <f t="shared" si="156"/>
        <v>76.374276439203001</v>
      </c>
      <c r="L188" s="31">
        <f t="shared" si="156"/>
        <v>74.334644915208401</v>
      </c>
      <c r="M188" s="31">
        <f t="shared" si="156"/>
        <v>72.295013391213786</v>
      </c>
      <c r="N188" s="31">
        <f t="shared" si="156"/>
        <v>70.255381867219185</v>
      </c>
      <c r="O188" s="31">
        <f t="shared" si="156"/>
        <v>68.21575034322457</v>
      </c>
      <c r="P188" s="31">
        <f t="shared" si="156"/>
        <v>66.17611881922997</v>
      </c>
      <c r="Q188" s="31">
        <f t="shared" si="156"/>
        <v>64.136487295235355</v>
      </c>
      <c r="R188" s="31">
        <f t="shared" si="156"/>
        <v>62.096855771240762</v>
      </c>
      <c r="S188" s="31">
        <f t="shared" si="156"/>
        <v>60.057224247246161</v>
      </c>
      <c r="T188" s="31">
        <f t="shared" si="156"/>
        <v>58.017592723251546</v>
      </c>
      <c r="U188" s="31">
        <f t="shared" si="156"/>
        <v>55.977961199256953</v>
      </c>
      <c r="V188" s="31">
        <f t="shared" si="156"/>
        <v>53.938329675262345</v>
      </c>
      <c r="W188" s="31">
        <f t="shared" si="156"/>
        <v>51.898698151267737</v>
      </c>
      <c r="X188" s="31">
        <f t="shared" si="156"/>
        <v>49.85906662727313</v>
      </c>
      <c r="Y188" s="31">
        <f t="shared" si="156"/>
        <v>47.819435103278529</v>
      </c>
      <c r="Z188" s="31">
        <f t="shared" si="156"/>
        <v>45.779803579283922</v>
      </c>
      <c r="AA188" s="31">
        <f t="shared" si="156"/>
        <v>43.740172055289321</v>
      </c>
      <c r="AB188" s="31">
        <f t="shared" si="156"/>
        <v>41.700540531294713</v>
      </c>
      <c r="AC188" s="31">
        <f t="shared" si="156"/>
        <v>39.660909007300113</v>
      </c>
      <c r="AD188" s="31">
        <f t="shared" si="156"/>
        <v>37.621277483305505</v>
      </c>
      <c r="AE188" s="31">
        <f t="shared" si="156"/>
        <v>35.58164595931089</v>
      </c>
      <c r="AF188" s="31">
        <f t="shared" si="156"/>
        <v>33.54201443531629</v>
      </c>
      <c r="AG188" s="31">
        <f t="shared" si="156"/>
        <v>31.502382911321682</v>
      </c>
      <c r="AH188" s="31">
        <f t="shared" si="156"/>
        <v>29.462751387327074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43838924569307</v>
      </c>
      <c r="F193" s="31">
        <f t="shared" ref="F193:BH193" si="159">F214</f>
        <v>-40.383250271606492</v>
      </c>
      <c r="G193" s="31">
        <f t="shared" si="159"/>
        <v>-17.76101804109916</v>
      </c>
      <c r="H193" s="31">
        <f t="shared" si="159"/>
        <v>-4.3590077508103011</v>
      </c>
      <c r="I193" s="31">
        <f t="shared" si="159"/>
        <v>-5.1562453658316016</v>
      </c>
      <c r="J193" s="31">
        <f t="shared" si="159"/>
        <v>4.8804104456209281</v>
      </c>
      <c r="K193" s="31">
        <f t="shared" si="159"/>
        <v>15.101523754564676</v>
      </c>
      <c r="L193" s="31">
        <f t="shared" si="159"/>
        <v>14.67320113452581</v>
      </c>
      <c r="M193" s="31">
        <f t="shared" si="159"/>
        <v>14.24487851448694</v>
      </c>
      <c r="N193" s="31">
        <f t="shared" si="159"/>
        <v>13.816555894448074</v>
      </c>
      <c r="O193" s="31">
        <f t="shared" si="159"/>
        <v>13.388233274409206</v>
      </c>
      <c r="P193" s="31">
        <f t="shared" si="159"/>
        <v>12.95991065437034</v>
      </c>
      <c r="Q193" s="31">
        <f t="shared" si="159"/>
        <v>12.53158803433147</v>
      </c>
      <c r="R193" s="31">
        <f t="shared" si="159"/>
        <v>12.103265414292604</v>
      </c>
      <c r="S193" s="31">
        <f t="shared" si="159"/>
        <v>11.674942794253738</v>
      </c>
      <c r="T193" s="31">
        <f t="shared" si="159"/>
        <v>11.246620174214868</v>
      </c>
      <c r="U193" s="31">
        <f t="shared" si="159"/>
        <v>10.818297554176006</v>
      </c>
      <c r="V193" s="31">
        <f t="shared" si="159"/>
        <v>10.389974934137136</v>
      </c>
      <c r="W193" s="31">
        <f t="shared" si="159"/>
        <v>9.96165231409827</v>
      </c>
      <c r="X193" s="31">
        <f t="shared" si="159"/>
        <v>9.5333296940594021</v>
      </c>
      <c r="Y193" s="31">
        <f t="shared" si="159"/>
        <v>9.105007074020536</v>
      </c>
      <c r="Z193" s="31">
        <f t="shared" si="159"/>
        <v>8.6766844539816699</v>
      </c>
      <c r="AA193" s="31">
        <f t="shared" si="159"/>
        <v>8.2483618339428038</v>
      </c>
      <c r="AB193" s="31">
        <f t="shared" si="159"/>
        <v>7.8200392139039341</v>
      </c>
      <c r="AC193" s="31">
        <f t="shared" si="159"/>
        <v>7.391716593865068</v>
      </c>
      <c r="AD193" s="31">
        <f t="shared" si="159"/>
        <v>6.9633939738262018</v>
      </c>
      <c r="AE193" s="31">
        <f t="shared" si="159"/>
        <v>6.5350713537873322</v>
      </c>
      <c r="AF193" s="31">
        <f t="shared" si="159"/>
        <v>6.1067487337484661</v>
      </c>
      <c r="AG193" s="31">
        <f t="shared" si="159"/>
        <v>5.6784261137095982</v>
      </c>
      <c r="AH193" s="31">
        <f t="shared" si="159"/>
        <v>5.2501034936707303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79395650053752</v>
      </c>
      <c r="F196" s="161">
        <f t="shared" ref="F196:BH196" si="162">SUM(F190:F195)</f>
        <v>42.699658046339906</v>
      </c>
      <c r="G196" s="161">
        <f t="shared" si="162"/>
        <v>41.451524326340078</v>
      </c>
      <c r="H196" s="161">
        <f t="shared" si="162"/>
        <v>25.264226823812759</v>
      </c>
      <c r="I196" s="161">
        <f t="shared" si="162"/>
        <v>39.734077431303334</v>
      </c>
      <c r="J196" s="161">
        <f t="shared" si="162"/>
        <v>39.029068565027643</v>
      </c>
      <c r="K196" s="161">
        <f t="shared" si="162"/>
        <v>38.508517196243162</v>
      </c>
      <c r="L196" s="161">
        <f t="shared" si="162"/>
        <v>38.080194576204292</v>
      </c>
      <c r="M196" s="161">
        <f t="shared" si="162"/>
        <v>37.651871956165422</v>
      </c>
      <c r="N196" s="161">
        <f t="shared" si="162"/>
        <v>37.223549336126553</v>
      </c>
      <c r="O196" s="161">
        <f t="shared" si="162"/>
        <v>36.795226716087697</v>
      </c>
      <c r="P196" s="161">
        <f t="shared" si="162"/>
        <v>36.366904096048827</v>
      </c>
      <c r="Q196" s="161">
        <f t="shared" si="162"/>
        <v>35.938581476009958</v>
      </c>
      <c r="R196" s="161">
        <f t="shared" si="162"/>
        <v>35.510258855971088</v>
      </c>
      <c r="S196" s="161">
        <f t="shared" si="162"/>
        <v>35.081936235932218</v>
      </c>
      <c r="T196" s="161">
        <f t="shared" si="162"/>
        <v>34.653613615893349</v>
      </c>
      <c r="U196" s="161">
        <f t="shared" si="162"/>
        <v>34.225290995854493</v>
      </c>
      <c r="V196" s="161">
        <f t="shared" si="162"/>
        <v>33.796968375815624</v>
      </c>
      <c r="W196" s="161">
        <f t="shared" si="162"/>
        <v>33.368645755776754</v>
      </c>
      <c r="X196" s="161">
        <f t="shared" si="162"/>
        <v>32.940323135737884</v>
      </c>
      <c r="Y196" s="161">
        <f t="shared" si="162"/>
        <v>32.512000515699015</v>
      </c>
      <c r="Z196" s="161">
        <f t="shared" si="162"/>
        <v>32.083677895660159</v>
      </c>
      <c r="AA196" s="161">
        <f t="shared" si="162"/>
        <v>31.655355275621286</v>
      </c>
      <c r="AB196" s="161">
        <f t="shared" si="162"/>
        <v>31.227032655582416</v>
      </c>
      <c r="AC196" s="161">
        <f t="shared" si="162"/>
        <v>30.798710035543554</v>
      </c>
      <c r="AD196" s="161">
        <f t="shared" si="162"/>
        <v>30.370387415504684</v>
      </c>
      <c r="AE196" s="161">
        <f t="shared" si="162"/>
        <v>29.942064795465814</v>
      </c>
      <c r="AF196" s="161">
        <f t="shared" si="162"/>
        <v>29.513742175426952</v>
      </c>
      <c r="AG196" s="161">
        <f t="shared" si="162"/>
        <v>29.085419555388082</v>
      </c>
      <c r="AH196" s="161">
        <f t="shared" si="162"/>
        <v>28.65709693534921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457186115499056</v>
      </c>
      <c r="F198" s="31">
        <f t="shared" ref="F198:BH198" si="163">F188-F196</f>
        <v>53.632431964752328</v>
      </c>
      <c r="G198" s="31">
        <f t="shared" si="163"/>
        <v>48.937071779991072</v>
      </c>
      <c r="H198" s="31">
        <f t="shared" si="163"/>
        <v>60.742420330063894</v>
      </c>
      <c r="I198" s="31">
        <f t="shared" si="163"/>
        <v>42.476200127233795</v>
      </c>
      <c r="J198" s="31">
        <f t="shared" si="163"/>
        <v>39.824023916006198</v>
      </c>
      <c r="K198" s="31">
        <f t="shared" si="163"/>
        <v>37.86575924295984</v>
      </c>
      <c r="L198" s="31">
        <f t="shared" si="163"/>
        <v>36.254450339004109</v>
      </c>
      <c r="M198" s="31">
        <f t="shared" si="163"/>
        <v>34.643141435048364</v>
      </c>
      <c r="N198" s="31">
        <f t="shared" si="163"/>
        <v>33.031832531092633</v>
      </c>
      <c r="O198" s="31">
        <f t="shared" si="163"/>
        <v>31.420523627136873</v>
      </c>
      <c r="P198" s="31">
        <f t="shared" si="163"/>
        <v>29.809214723181142</v>
      </c>
      <c r="Q198" s="31">
        <f t="shared" si="163"/>
        <v>28.197905819225397</v>
      </c>
      <c r="R198" s="31">
        <f t="shared" si="163"/>
        <v>26.586596915269674</v>
      </c>
      <c r="S198" s="31">
        <f t="shared" si="163"/>
        <v>24.975288011313943</v>
      </c>
      <c r="T198" s="31">
        <f t="shared" si="163"/>
        <v>23.363979107358197</v>
      </c>
      <c r="U198" s="31">
        <f t="shared" si="163"/>
        <v>21.752670203402459</v>
      </c>
      <c r="V198" s="31">
        <f t="shared" si="163"/>
        <v>20.141361299446721</v>
      </c>
      <c r="W198" s="31">
        <f t="shared" si="163"/>
        <v>18.530052395490983</v>
      </c>
      <c r="X198" s="31">
        <f t="shared" si="163"/>
        <v>16.918743491535245</v>
      </c>
      <c r="Y198" s="31">
        <f t="shared" si="163"/>
        <v>15.307434587579515</v>
      </c>
      <c r="Z198" s="31">
        <f t="shared" si="163"/>
        <v>13.696125683623762</v>
      </c>
      <c r="AA198" s="31">
        <f t="shared" si="163"/>
        <v>12.084816779668035</v>
      </c>
      <c r="AB198" s="31">
        <f t="shared" si="163"/>
        <v>10.473507875712297</v>
      </c>
      <c r="AC198" s="31">
        <f t="shared" si="163"/>
        <v>8.862198971756559</v>
      </c>
      <c r="AD198" s="31">
        <f t="shared" si="163"/>
        <v>7.250890067800821</v>
      </c>
      <c r="AE198" s="31">
        <f t="shared" si="163"/>
        <v>5.6395811638450759</v>
      </c>
      <c r="AF198" s="31">
        <f t="shared" si="163"/>
        <v>4.0282722598893379</v>
      </c>
      <c r="AG198" s="31">
        <f t="shared" si="163"/>
        <v>2.4169633559335999</v>
      </c>
      <c r="AH198" s="31">
        <f t="shared" si="163"/>
        <v>0.805654451977861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8.47030074670863</v>
      </c>
      <c r="F199" s="31">
        <f t="shared" si="164"/>
        <v>788.71223477576973</v>
      </c>
      <c r="G199" s="31">
        <f t="shared" si="164"/>
        <v>719.66282029398644</v>
      </c>
      <c r="H199" s="31">
        <f t="shared" si="164"/>
        <v>668.75488393458863</v>
      </c>
      <c r="I199" s="31">
        <f t="shared" si="164"/>
        <v>624.65000187108535</v>
      </c>
      <c r="J199" s="31">
        <f t="shared" si="164"/>
        <v>585.64741052950296</v>
      </c>
      <c r="K199" s="31">
        <f t="shared" si="164"/>
        <v>556.84940063176236</v>
      </c>
      <c r="L199" s="31">
        <f t="shared" si="164"/>
        <v>533.15368145594266</v>
      </c>
      <c r="M199" s="31">
        <f t="shared" si="164"/>
        <v>509.45796228012296</v>
      </c>
      <c r="N199" s="31">
        <f t="shared" si="164"/>
        <v>485.76224310430325</v>
      </c>
      <c r="O199" s="31">
        <f t="shared" si="164"/>
        <v>462.06652392848355</v>
      </c>
      <c r="P199" s="31">
        <f t="shared" si="164"/>
        <v>438.3708047526639</v>
      </c>
      <c r="Q199" s="31">
        <f t="shared" si="164"/>
        <v>414.6750855768442</v>
      </c>
      <c r="R199" s="31">
        <f t="shared" si="164"/>
        <v>390.97936640102455</v>
      </c>
      <c r="S199" s="31">
        <f t="shared" si="164"/>
        <v>367.28364722520485</v>
      </c>
      <c r="T199" s="31">
        <f t="shared" si="164"/>
        <v>343.58792804938514</v>
      </c>
      <c r="U199" s="31">
        <f t="shared" si="164"/>
        <v>319.89220887356555</v>
      </c>
      <c r="V199" s="31">
        <f t="shared" si="164"/>
        <v>296.19648969774585</v>
      </c>
      <c r="W199" s="31">
        <f t="shared" si="164"/>
        <v>272.50077052192614</v>
      </c>
      <c r="X199" s="31">
        <f t="shared" si="164"/>
        <v>248.80505134610644</v>
      </c>
      <c r="Y199" s="31">
        <f t="shared" si="164"/>
        <v>225.10933217028676</v>
      </c>
      <c r="Z199" s="31">
        <f t="shared" si="164"/>
        <v>201.41361299446709</v>
      </c>
      <c r="AA199" s="31">
        <f t="shared" si="164"/>
        <v>177.71789381864744</v>
      </c>
      <c r="AB199" s="31">
        <f t="shared" si="164"/>
        <v>154.02217464282774</v>
      </c>
      <c r="AC199" s="31">
        <f t="shared" si="164"/>
        <v>130.32645546700809</v>
      </c>
      <c r="AD199" s="31">
        <f t="shared" si="164"/>
        <v>106.63073629118841</v>
      </c>
      <c r="AE199" s="31">
        <f t="shared" si="164"/>
        <v>82.935017115368751</v>
      </c>
      <c r="AF199" s="31">
        <f t="shared" si="164"/>
        <v>59.239297939549076</v>
      </c>
      <c r="AG199" s="31">
        <f t="shared" si="164"/>
        <v>35.543578763729414</v>
      </c>
      <c r="AH199" s="31">
        <f t="shared" si="164"/>
        <v>11.847859587909742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5</v>
      </c>
      <c r="F200" s="75">
        <f t="shared" ref="F200:BH200" si="165">F198/F199</f>
        <v>6.7999999999999977E-2</v>
      </c>
      <c r="G200" s="75">
        <f t="shared" si="165"/>
        <v>6.7999999999999991E-2</v>
      </c>
      <c r="H200" s="75">
        <f t="shared" si="165"/>
        <v>9.082912407710379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8000000000000019E-2</v>
      </c>
      <c r="O200" s="75">
        <f t="shared" si="165"/>
        <v>6.7999999999999977E-2</v>
      </c>
      <c r="P200" s="75">
        <f t="shared" si="165"/>
        <v>6.7999999999999991E-2</v>
      </c>
      <c r="Q200" s="75">
        <f t="shared" si="165"/>
        <v>6.7999999999999977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05E-2</v>
      </c>
      <c r="V200" s="75">
        <f t="shared" si="165"/>
        <v>6.8000000000000019E-2</v>
      </c>
      <c r="W200" s="75">
        <f t="shared" si="165"/>
        <v>6.8000000000000019E-2</v>
      </c>
      <c r="X200" s="75">
        <f t="shared" si="165"/>
        <v>6.8000000000000033E-2</v>
      </c>
      <c r="Y200" s="75">
        <f t="shared" si="165"/>
        <v>6.800000000000006E-2</v>
      </c>
      <c r="Z200" s="75">
        <f t="shared" si="165"/>
        <v>6.8000000000000005E-2</v>
      </c>
      <c r="AA200" s="75">
        <f t="shared" si="165"/>
        <v>6.8000000000000047E-2</v>
      </c>
      <c r="AB200" s="75">
        <f t="shared" si="165"/>
        <v>6.8000000000000074E-2</v>
      </c>
      <c r="AC200" s="75">
        <f t="shared" si="165"/>
        <v>6.8000000000000074E-2</v>
      </c>
      <c r="AD200" s="75">
        <f t="shared" si="165"/>
        <v>6.8000000000000088E-2</v>
      </c>
      <c r="AE200" s="75">
        <f t="shared" si="165"/>
        <v>6.8000000000000005E-2</v>
      </c>
      <c r="AF200" s="75">
        <f t="shared" si="165"/>
        <v>6.8000000000000019E-2</v>
      </c>
      <c r="AG200" s="75">
        <f t="shared" si="165"/>
        <v>6.7999999999999991E-2</v>
      </c>
      <c r="AH200" s="75">
        <f t="shared" si="165"/>
        <v>6.7999999999999949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33658176555281</v>
      </c>
      <c r="F205" s="31">
        <f t="shared" ref="F205:BH205" si="166">F188</f>
        <v>96.332090011092234</v>
      </c>
      <c r="G205" s="31">
        <f t="shared" si="166"/>
        <v>90.38859610633115</v>
      </c>
      <c r="H205" s="31">
        <f t="shared" si="166"/>
        <v>86.006647153876656</v>
      </c>
      <c r="I205" s="31">
        <f t="shared" si="166"/>
        <v>82.210277558537129</v>
      </c>
      <c r="J205" s="31">
        <f t="shared" si="166"/>
        <v>78.85309248103384</v>
      </c>
      <c r="K205" s="31">
        <f t="shared" si="166"/>
        <v>76.374276439203001</v>
      </c>
      <c r="L205" s="31">
        <f t="shared" si="166"/>
        <v>74.334644915208401</v>
      </c>
      <c r="M205" s="31">
        <f t="shared" si="166"/>
        <v>72.295013391213786</v>
      </c>
      <c r="N205" s="31">
        <f t="shared" si="166"/>
        <v>70.255381867219185</v>
      </c>
      <c r="O205" s="31">
        <f t="shared" si="166"/>
        <v>68.21575034322457</v>
      </c>
      <c r="P205" s="31">
        <f t="shared" si="166"/>
        <v>66.17611881922997</v>
      </c>
      <c r="Q205" s="31">
        <f t="shared" si="166"/>
        <v>64.136487295235355</v>
      </c>
      <c r="R205" s="31">
        <f t="shared" si="166"/>
        <v>62.096855771240762</v>
      </c>
      <c r="S205" s="31">
        <f t="shared" si="166"/>
        <v>60.057224247246161</v>
      </c>
      <c r="T205" s="31">
        <f t="shared" si="166"/>
        <v>58.017592723251546</v>
      </c>
      <c r="U205" s="31">
        <f t="shared" si="166"/>
        <v>55.977961199256953</v>
      </c>
      <c r="V205" s="31">
        <f t="shared" si="166"/>
        <v>53.938329675262345</v>
      </c>
      <c r="W205" s="31">
        <f t="shared" si="166"/>
        <v>51.898698151267737</v>
      </c>
      <c r="X205" s="31">
        <f t="shared" si="166"/>
        <v>49.85906662727313</v>
      </c>
      <c r="Y205" s="31">
        <f t="shared" si="166"/>
        <v>47.819435103278529</v>
      </c>
      <c r="Z205" s="31">
        <f t="shared" si="166"/>
        <v>45.779803579283922</v>
      </c>
      <c r="AA205" s="31">
        <f t="shared" si="166"/>
        <v>43.740172055289321</v>
      </c>
      <c r="AB205" s="31">
        <f t="shared" si="166"/>
        <v>41.700540531294713</v>
      </c>
      <c r="AC205" s="31">
        <f t="shared" si="166"/>
        <v>39.660909007300113</v>
      </c>
      <c r="AD205" s="31">
        <f t="shared" si="166"/>
        <v>37.621277483305505</v>
      </c>
      <c r="AE205" s="31">
        <f t="shared" si="166"/>
        <v>35.58164595931089</v>
      </c>
      <c r="AF205" s="31">
        <f t="shared" si="166"/>
        <v>33.54201443531629</v>
      </c>
      <c r="AG205" s="31">
        <f t="shared" si="166"/>
        <v>31.502382911321682</v>
      </c>
      <c r="AH205" s="31">
        <f t="shared" si="166"/>
        <v>29.462751387327074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732566307472894</v>
      </c>
      <c r="F212" s="31">
        <f t="shared" ref="F212:BH212" si="171">F205-F210</f>
        <v>-192.30119176955475</v>
      </c>
      <c r="G212" s="31">
        <f t="shared" si="171"/>
        <v>-84.576276386186478</v>
      </c>
      <c r="H212" s="31">
        <f t="shared" si="171"/>
        <v>-20.75717976576334</v>
      </c>
      <c r="I212" s="31">
        <f t="shared" si="171"/>
        <v>-24.553549361102867</v>
      </c>
      <c r="J212" s="31">
        <f t="shared" si="171"/>
        <v>23.24004974105204</v>
      </c>
      <c r="K212" s="31">
        <f t="shared" si="171"/>
        <v>71.912017878879411</v>
      </c>
      <c r="L212" s="31">
        <f t="shared" si="171"/>
        <v>69.87238635488481</v>
      </c>
      <c r="M212" s="31">
        <f t="shared" si="171"/>
        <v>67.832754830890195</v>
      </c>
      <c r="N212" s="31">
        <f t="shared" si="171"/>
        <v>65.793123306895595</v>
      </c>
      <c r="O212" s="31">
        <f t="shared" si="171"/>
        <v>63.75349178290098</v>
      </c>
      <c r="P212" s="31">
        <f t="shared" si="171"/>
        <v>61.713860258906379</v>
      </c>
      <c r="Q212" s="31">
        <f t="shared" si="171"/>
        <v>59.674228734911765</v>
      </c>
      <c r="R212" s="31">
        <f t="shared" si="171"/>
        <v>57.634597210917164</v>
      </c>
      <c r="S212" s="31">
        <f t="shared" si="171"/>
        <v>55.594965686922563</v>
      </c>
      <c r="T212" s="31">
        <f t="shared" si="171"/>
        <v>53.555334162927949</v>
      </c>
      <c r="U212" s="31">
        <f t="shared" si="171"/>
        <v>51.515702638933362</v>
      </c>
      <c r="V212" s="31">
        <f t="shared" si="171"/>
        <v>49.476071114938748</v>
      </c>
      <c r="W212" s="31">
        <f t="shared" si="171"/>
        <v>47.436439590944147</v>
      </c>
      <c r="X212" s="31">
        <f t="shared" si="171"/>
        <v>45.396808066949532</v>
      </c>
      <c r="Y212" s="31">
        <f t="shared" si="171"/>
        <v>43.357176542954932</v>
      </c>
      <c r="Z212" s="31">
        <f t="shared" si="171"/>
        <v>41.317545018960331</v>
      </c>
      <c r="AA212" s="31">
        <f t="shared" si="171"/>
        <v>39.27791349496573</v>
      </c>
      <c r="AB212" s="31">
        <f t="shared" si="171"/>
        <v>37.238281970971116</v>
      </c>
      <c r="AC212" s="31">
        <f t="shared" si="171"/>
        <v>35.198650446976515</v>
      </c>
      <c r="AD212" s="31">
        <f t="shared" si="171"/>
        <v>33.159018922981915</v>
      </c>
      <c r="AE212" s="31">
        <f t="shared" si="171"/>
        <v>31.119387398987296</v>
      </c>
      <c r="AF212" s="31">
        <f t="shared" si="171"/>
        <v>29.079755874992696</v>
      </c>
      <c r="AG212" s="31">
        <f t="shared" si="171"/>
        <v>27.040124350998088</v>
      </c>
      <c r="AH212" s="31">
        <f t="shared" si="171"/>
        <v>25.00049282700348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43838924569307</v>
      </c>
      <c r="F214" s="31">
        <f t="shared" ref="F214:BH214" si="172">F212*F213</f>
        <v>-40.383250271606492</v>
      </c>
      <c r="G214" s="31">
        <f t="shared" si="172"/>
        <v>-17.76101804109916</v>
      </c>
      <c r="H214" s="31">
        <f t="shared" si="172"/>
        <v>-4.3590077508103011</v>
      </c>
      <c r="I214" s="31">
        <f t="shared" si="172"/>
        <v>-5.1562453658316016</v>
      </c>
      <c r="J214" s="31">
        <f t="shared" si="172"/>
        <v>4.8804104456209281</v>
      </c>
      <c r="K214" s="31">
        <f t="shared" si="172"/>
        <v>15.101523754564676</v>
      </c>
      <c r="L214" s="31">
        <f t="shared" si="172"/>
        <v>14.67320113452581</v>
      </c>
      <c r="M214" s="31">
        <f t="shared" si="172"/>
        <v>14.24487851448694</v>
      </c>
      <c r="N214" s="31">
        <f t="shared" si="172"/>
        <v>13.816555894448074</v>
      </c>
      <c r="O214" s="31">
        <f t="shared" si="172"/>
        <v>13.388233274409206</v>
      </c>
      <c r="P214" s="31">
        <f t="shared" si="172"/>
        <v>12.95991065437034</v>
      </c>
      <c r="Q214" s="31">
        <f t="shared" si="172"/>
        <v>12.53158803433147</v>
      </c>
      <c r="R214" s="31">
        <f t="shared" si="172"/>
        <v>12.103265414292604</v>
      </c>
      <c r="S214" s="31">
        <f t="shared" si="172"/>
        <v>11.674942794253738</v>
      </c>
      <c r="T214" s="31">
        <f t="shared" si="172"/>
        <v>11.246620174214868</v>
      </c>
      <c r="U214" s="31">
        <f t="shared" si="172"/>
        <v>10.818297554176006</v>
      </c>
      <c r="V214" s="31">
        <f t="shared" si="172"/>
        <v>10.389974934137136</v>
      </c>
      <c r="W214" s="31">
        <f t="shared" si="172"/>
        <v>9.96165231409827</v>
      </c>
      <c r="X214" s="31">
        <f t="shared" si="172"/>
        <v>9.5333296940594021</v>
      </c>
      <c r="Y214" s="31">
        <f t="shared" si="172"/>
        <v>9.105007074020536</v>
      </c>
      <c r="Z214" s="31">
        <f t="shared" si="172"/>
        <v>8.6766844539816699</v>
      </c>
      <c r="AA214" s="31">
        <f t="shared" si="172"/>
        <v>8.2483618339428038</v>
      </c>
      <c r="AB214" s="31">
        <f t="shared" si="172"/>
        <v>7.8200392139039341</v>
      </c>
      <c r="AC214" s="31">
        <f t="shared" si="172"/>
        <v>7.391716593865068</v>
      </c>
      <c r="AD214" s="31">
        <f t="shared" si="172"/>
        <v>6.9633939738262018</v>
      </c>
      <c r="AE214" s="31">
        <f t="shared" si="172"/>
        <v>6.5350713537873322</v>
      </c>
      <c r="AF214" s="31">
        <f t="shared" si="172"/>
        <v>6.1067487337484661</v>
      </c>
      <c r="AG214" s="31">
        <f t="shared" si="172"/>
        <v>5.6784261137095982</v>
      </c>
      <c r="AH214" s="31">
        <f t="shared" si="172"/>
        <v>5.2501034936707303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5704296430850144</v>
      </c>
      <c r="F16" s="152">
        <f t="shared" ref="F16:AH16" si="8">F185</f>
        <v>-12.431568629191238</v>
      </c>
      <c r="G16" s="152">
        <f t="shared" si="8"/>
        <v>-16.782617649408174</v>
      </c>
      <c r="H16" s="152">
        <f t="shared" si="8"/>
        <v>-19.027612690091534</v>
      </c>
      <c r="I16" s="152">
        <f t="shared" si="8"/>
        <v>-21.272607730774894</v>
      </c>
      <c r="J16" s="152">
        <f t="shared" si="8"/>
        <v>-21.938062286808073</v>
      </c>
      <c r="K16" s="152">
        <f t="shared" si="8"/>
        <v>-21.023976358191071</v>
      </c>
      <c r="L16" s="152">
        <f t="shared" si="8"/>
        <v>-20.109890429574069</v>
      </c>
      <c r="M16" s="152">
        <f t="shared" si="8"/>
        <v>-19.195804500957067</v>
      </c>
      <c r="N16" s="152">
        <f t="shared" si="8"/>
        <v>-18.281718572340065</v>
      </c>
      <c r="O16" s="152">
        <f t="shared" si="8"/>
        <v>-17.367632643723063</v>
      </c>
      <c r="P16" s="152">
        <f t="shared" si="8"/>
        <v>-16.453546715106061</v>
      </c>
      <c r="Q16" s="152">
        <f t="shared" si="8"/>
        <v>-15.539460786489059</v>
      </c>
      <c r="R16" s="152">
        <f t="shared" si="8"/>
        <v>-14.625374857872057</v>
      </c>
      <c r="S16" s="152">
        <f t="shared" si="8"/>
        <v>-13.711288929255055</v>
      </c>
      <c r="T16" s="152">
        <f t="shared" si="8"/>
        <v>-12.797203000638053</v>
      </c>
      <c r="U16" s="152">
        <f t="shared" si="8"/>
        <v>-11.883117072021051</v>
      </c>
      <c r="V16" s="152">
        <f t="shared" si="8"/>
        <v>-10.969031143404049</v>
      </c>
      <c r="W16" s="152">
        <f t="shared" si="8"/>
        <v>-10.054945214787047</v>
      </c>
      <c r="X16" s="152">
        <f t="shared" si="8"/>
        <v>-9.1408592861700448</v>
      </c>
      <c r="Y16" s="152">
        <f t="shared" si="8"/>
        <v>-8.2267733575530428</v>
      </c>
      <c r="Z16" s="152">
        <f t="shared" si="8"/>
        <v>-7.31268742893604</v>
      </c>
      <c r="AA16" s="152">
        <f t="shared" si="8"/>
        <v>-6.3986015003190371</v>
      </c>
      <c r="AB16" s="152">
        <f t="shared" si="8"/>
        <v>-5.4845155717020342</v>
      </c>
      <c r="AC16" s="152">
        <f t="shared" si="8"/>
        <v>-4.5704296430850313</v>
      </c>
      <c r="AD16" s="152">
        <f t="shared" si="8"/>
        <v>-3.6563437144680284</v>
      </c>
      <c r="AE16" s="152">
        <f t="shared" si="8"/>
        <v>-2.7422577858510255</v>
      </c>
      <c r="AF16" s="152">
        <f t="shared" si="8"/>
        <v>-1.8281718572340226</v>
      </c>
      <c r="AG16" s="152">
        <f t="shared" si="8"/>
        <v>-0.91408592861701987</v>
      </c>
      <c r="AH16" s="152">
        <f t="shared" si="8"/>
        <v>-1.7097434579227411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93652794735243</v>
      </c>
      <c r="F17" s="31">
        <f t="shared" ref="F17:AH17" si="9">SUM(F14:F16)</f>
        <v>130.95445938916214</v>
      </c>
      <c r="G17" s="31">
        <f t="shared" si="9"/>
        <v>121.48248079686118</v>
      </c>
      <c r="H17" s="31">
        <f t="shared" si="9"/>
        <v>114.11655618409375</v>
      </c>
      <c r="I17" s="31">
        <f t="shared" si="9"/>
        <v>106.75063157132635</v>
      </c>
      <c r="J17" s="31">
        <f t="shared" si="9"/>
        <v>100.9642474432091</v>
      </c>
      <c r="K17" s="31">
        <f t="shared" si="9"/>
        <v>96.757403799742065</v>
      </c>
      <c r="L17" s="31">
        <f t="shared" si="9"/>
        <v>92.550560156275012</v>
      </c>
      <c r="M17" s="31">
        <f t="shared" si="9"/>
        <v>88.343716512807973</v>
      </c>
      <c r="N17" s="31">
        <f t="shared" si="9"/>
        <v>84.136872869340905</v>
      </c>
      <c r="O17" s="31">
        <f t="shared" si="9"/>
        <v>79.930029225873881</v>
      </c>
      <c r="P17" s="31">
        <f t="shared" si="9"/>
        <v>75.723185582406813</v>
      </c>
      <c r="Q17" s="31">
        <f t="shared" si="9"/>
        <v>71.516341938939775</v>
      </c>
      <c r="R17" s="31">
        <f t="shared" si="9"/>
        <v>67.309498295472721</v>
      </c>
      <c r="S17" s="31">
        <f t="shared" si="9"/>
        <v>63.102654652005675</v>
      </c>
      <c r="T17" s="31">
        <f t="shared" si="9"/>
        <v>58.895811008538629</v>
      </c>
      <c r="U17" s="31">
        <f t="shared" si="9"/>
        <v>54.688967365071576</v>
      </c>
      <c r="V17" s="31">
        <f t="shared" si="9"/>
        <v>50.482123721604523</v>
      </c>
      <c r="W17" s="31">
        <f t="shared" si="9"/>
        <v>46.275280078137477</v>
      </c>
      <c r="X17" s="31">
        <f t="shared" si="9"/>
        <v>42.068436434670431</v>
      </c>
      <c r="Y17" s="31">
        <f t="shared" si="9"/>
        <v>37.861592791203378</v>
      </c>
      <c r="Z17" s="31">
        <f t="shared" si="9"/>
        <v>33.654749147736332</v>
      </c>
      <c r="AA17" s="31">
        <f t="shared" si="9"/>
        <v>29.447905504269279</v>
      </c>
      <c r="AB17" s="31">
        <f t="shared" si="9"/>
        <v>25.241061860802233</v>
      </c>
      <c r="AC17" s="31">
        <f t="shared" si="9"/>
        <v>21.034218217335184</v>
      </c>
      <c r="AD17" s="31">
        <f t="shared" si="9"/>
        <v>16.827374573868148</v>
      </c>
      <c r="AE17" s="31">
        <f t="shared" si="9"/>
        <v>12.620530930401115</v>
      </c>
      <c r="AF17" s="31">
        <f t="shared" si="9"/>
        <v>8.4136872869340813</v>
      </c>
      <c r="AG17" s="31">
        <f t="shared" si="9"/>
        <v>4.206843643467046</v>
      </c>
      <c r="AH17" s="31">
        <f t="shared" si="9"/>
        <v>-1.7097434579227411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8220755493697</v>
      </c>
      <c r="F19" s="31">
        <f>AVERAGE(E17:F17)</f>
        <v>137.44549366825728</v>
      </c>
      <c r="G19" s="31">
        <f t="shared" ref="G19:AH19" si="10">AVERAGE(F17:G17)</f>
        <v>126.21847009301166</v>
      </c>
      <c r="H19" s="31">
        <f t="shared" si="10"/>
        <v>117.79951849047747</v>
      </c>
      <c r="I19" s="31">
        <f t="shared" si="10"/>
        <v>110.43359387771005</v>
      </c>
      <c r="J19" s="31">
        <f t="shared" si="10"/>
        <v>103.85743950726773</v>
      </c>
      <c r="K19" s="31">
        <f t="shared" si="10"/>
        <v>98.860825621475584</v>
      </c>
      <c r="L19" s="31">
        <f t="shared" si="10"/>
        <v>94.653981978008545</v>
      </c>
      <c r="M19" s="31">
        <f t="shared" si="10"/>
        <v>90.447138334541492</v>
      </c>
      <c r="N19" s="31">
        <f t="shared" si="10"/>
        <v>86.240294691074439</v>
      </c>
      <c r="O19" s="31">
        <f t="shared" si="10"/>
        <v>82.0334510476074</v>
      </c>
      <c r="P19" s="31">
        <f t="shared" si="10"/>
        <v>77.826607404140347</v>
      </c>
      <c r="Q19" s="31">
        <f t="shared" si="10"/>
        <v>73.619763760673294</v>
      </c>
      <c r="R19" s="31">
        <f t="shared" si="10"/>
        <v>69.412920117206255</v>
      </c>
      <c r="S19" s="31">
        <f t="shared" si="10"/>
        <v>65.206076473739202</v>
      </c>
      <c r="T19" s="31">
        <f t="shared" si="10"/>
        <v>60.999232830272149</v>
      </c>
      <c r="U19" s="31">
        <f t="shared" si="10"/>
        <v>56.792389186805103</v>
      </c>
      <c r="V19" s="31">
        <f t="shared" si="10"/>
        <v>52.58554554333805</v>
      </c>
      <c r="W19" s="31">
        <f t="shared" si="10"/>
        <v>48.378701899871004</v>
      </c>
      <c r="X19" s="31">
        <f t="shared" si="10"/>
        <v>44.171858256403951</v>
      </c>
      <c r="Y19" s="31">
        <f t="shared" si="10"/>
        <v>39.965014612936905</v>
      </c>
      <c r="Z19" s="31">
        <f t="shared" si="10"/>
        <v>35.758170969469859</v>
      </c>
      <c r="AA19" s="31">
        <f t="shared" si="10"/>
        <v>31.551327326002806</v>
      </c>
      <c r="AB19" s="31">
        <f t="shared" si="10"/>
        <v>27.344483682535756</v>
      </c>
      <c r="AC19" s="31">
        <f t="shared" si="10"/>
        <v>23.137640039068707</v>
      </c>
      <c r="AD19" s="31">
        <f t="shared" si="10"/>
        <v>18.930796395601668</v>
      </c>
      <c r="AE19" s="31">
        <f t="shared" si="10"/>
        <v>14.723952752134633</v>
      </c>
      <c r="AF19" s="31">
        <f t="shared" si="10"/>
        <v>10.517109108667597</v>
      </c>
      <c r="AG19" s="31">
        <f t="shared" si="10"/>
        <v>6.3102654652005636</v>
      </c>
      <c r="AH19" s="31">
        <f t="shared" si="10"/>
        <v>2.103421821733514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6569764222424</v>
      </c>
      <c r="F21" s="76">
        <f t="shared" ref="F21:AH21" si="11">F19*$C$21</f>
        <v>11.830751353723413</v>
      </c>
      <c r="G21" s="76">
        <f t="shared" si="11"/>
        <v>10.864374640917459</v>
      </c>
      <c r="H21" s="76">
        <f t="shared" si="11"/>
        <v>10.139705389053757</v>
      </c>
      <c r="I21" s="76">
        <f t="shared" si="11"/>
        <v>9.5056764350433962</v>
      </c>
      <c r="J21" s="76">
        <f t="shared" si="11"/>
        <v>8.9396277044230441</v>
      </c>
      <c r="K21" s="76">
        <f t="shared" si="11"/>
        <v>8.5095394205827084</v>
      </c>
      <c r="L21" s="76">
        <f t="shared" si="11"/>
        <v>8.1474313601323818</v>
      </c>
      <c r="M21" s="76">
        <f t="shared" si="11"/>
        <v>7.7853232996820525</v>
      </c>
      <c r="N21" s="76">
        <f t="shared" si="11"/>
        <v>7.4232152392317241</v>
      </c>
      <c r="O21" s="76">
        <f t="shared" si="11"/>
        <v>7.0611071787813966</v>
      </c>
      <c r="P21" s="76">
        <f t="shared" si="11"/>
        <v>6.6989991183310682</v>
      </c>
      <c r="Q21" s="76">
        <f t="shared" si="11"/>
        <v>6.3368910578807389</v>
      </c>
      <c r="R21" s="76">
        <f t="shared" si="11"/>
        <v>5.9747829974304123</v>
      </c>
      <c r="S21" s="76">
        <f t="shared" si="11"/>
        <v>5.612674936980083</v>
      </c>
      <c r="T21" s="76">
        <f t="shared" si="11"/>
        <v>5.2505668765297546</v>
      </c>
      <c r="U21" s="76">
        <f t="shared" si="11"/>
        <v>4.8884588160794262</v>
      </c>
      <c r="V21" s="76">
        <f t="shared" si="11"/>
        <v>4.5263507556290978</v>
      </c>
      <c r="W21" s="76">
        <f t="shared" si="11"/>
        <v>4.1642426951787703</v>
      </c>
      <c r="X21" s="76">
        <f t="shared" si="11"/>
        <v>3.8021346347284415</v>
      </c>
      <c r="Y21" s="76">
        <f t="shared" si="11"/>
        <v>3.4400265742781135</v>
      </c>
      <c r="Z21" s="76">
        <f t="shared" si="11"/>
        <v>3.0779185138277851</v>
      </c>
      <c r="AA21" s="76">
        <f t="shared" si="11"/>
        <v>2.7158104533774567</v>
      </c>
      <c r="AB21" s="76">
        <f t="shared" si="11"/>
        <v>2.3537023929271284</v>
      </c>
      <c r="AC21" s="76">
        <f t="shared" si="11"/>
        <v>1.9915943324768002</v>
      </c>
      <c r="AD21" s="76">
        <f t="shared" si="11"/>
        <v>1.6294862720264727</v>
      </c>
      <c r="AE21" s="76">
        <f t="shared" si="11"/>
        <v>1.2673782115761456</v>
      </c>
      <c r="AF21" s="76">
        <f t="shared" si="11"/>
        <v>0.90527015112581855</v>
      </c>
      <c r="AG21" s="76">
        <f t="shared" si="11"/>
        <v>0.54316209067549159</v>
      </c>
      <c r="AH21" s="76">
        <f t="shared" si="11"/>
        <v>0.1810540302251632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30%'!E12*PropTaxRatio</f>
        <v>0.6983725601159364</v>
      </c>
      <c r="F25" s="151">
        <f>PropTaxRate*'Resi_Solar_Leasing_LI_30%'!F12*PropTaxRatio</f>
        <v>0.6983725601159364</v>
      </c>
      <c r="G25" s="151">
        <f>PropTaxRate*'Resi_Solar_Leasing_LI_30%'!G12*PropTaxRatio</f>
        <v>0.6983725601159364</v>
      </c>
      <c r="H25" s="151">
        <f>PropTaxRate*'Resi_Solar_Leasing_LI_30%'!H12*PropTaxRatio</f>
        <v>0.6983725601159364</v>
      </c>
      <c r="I25" s="151">
        <f>PropTaxRate*'Resi_Solar_Leasing_LI_30%'!I12*PropTaxRatio</f>
        <v>0.6983725601159364</v>
      </c>
      <c r="J25" s="151">
        <f>PropTaxRate*'Resi_Solar_Leasing_LI_30%'!J12*PropTaxRatio</f>
        <v>0.6983725601159364</v>
      </c>
      <c r="K25" s="151">
        <f>PropTaxRate*'Resi_Solar_Leasing_LI_30%'!K12*PropTaxRatio</f>
        <v>0.6983725601159364</v>
      </c>
      <c r="L25" s="151">
        <f>PropTaxRate*'Resi_Solar_Leasing_LI_30%'!L12*PropTaxRatio</f>
        <v>0.6983725601159364</v>
      </c>
      <c r="M25" s="151">
        <f>PropTaxRate*'Resi_Solar_Leasing_LI_30%'!M12*PropTaxRatio</f>
        <v>0.6983725601159364</v>
      </c>
      <c r="N25" s="151">
        <f>PropTaxRate*'Resi_Solar_Leasing_LI_30%'!N12*PropTaxRatio</f>
        <v>0.6983725601159364</v>
      </c>
      <c r="O25" s="151">
        <f>PropTaxRate*'Resi_Solar_Leasing_LI_30%'!O12*PropTaxRatio</f>
        <v>0.6983725601159364</v>
      </c>
      <c r="P25" s="151">
        <f>PropTaxRate*'Resi_Solar_Leasing_LI_30%'!P12*PropTaxRatio</f>
        <v>0.6983725601159364</v>
      </c>
      <c r="Q25" s="151">
        <f>PropTaxRate*'Resi_Solar_Leasing_LI_30%'!Q12*PropTaxRatio</f>
        <v>0.6983725601159364</v>
      </c>
      <c r="R25" s="151">
        <f>PropTaxRate*'Resi_Solar_Leasing_LI_30%'!R12*PropTaxRatio</f>
        <v>0.6983725601159364</v>
      </c>
      <c r="S25" s="151">
        <f>PropTaxRate*'Resi_Solar_Leasing_LI_30%'!S12*PropTaxRatio</f>
        <v>0.6983725601159364</v>
      </c>
      <c r="T25" s="151">
        <f>PropTaxRate*'Resi_Solar_Leasing_LI_30%'!T12*PropTaxRatio</f>
        <v>0.6983725601159364</v>
      </c>
      <c r="U25" s="151">
        <f>PropTaxRate*'Resi_Solar_Leasing_LI_30%'!U12*PropTaxRatio</f>
        <v>0.6983725601159364</v>
      </c>
      <c r="V25" s="151">
        <f>PropTaxRate*'Resi_Solar_Leasing_LI_30%'!V12*PropTaxRatio</f>
        <v>0.6983725601159364</v>
      </c>
      <c r="W25" s="151">
        <f>PropTaxRate*'Resi_Solar_Leasing_LI_30%'!W12*PropTaxRatio</f>
        <v>0.6983725601159364</v>
      </c>
      <c r="X25" s="151">
        <f>PropTaxRate*'Resi_Solar_Leasing_LI_30%'!X12*PropTaxRatio</f>
        <v>0.6983725601159364</v>
      </c>
      <c r="Y25" s="151">
        <f>PropTaxRate*'Resi_Solar_Leasing_LI_30%'!Y12*PropTaxRatio</f>
        <v>0.6983725601159364</v>
      </c>
      <c r="Z25" s="151">
        <f>PropTaxRate*'Resi_Solar_Leasing_LI_30%'!Z12*PropTaxRatio</f>
        <v>0.6983725601159364</v>
      </c>
      <c r="AA25" s="151">
        <f>PropTaxRate*'Resi_Solar_Leasing_LI_30%'!AA12*PropTaxRatio</f>
        <v>0.6983725601159364</v>
      </c>
      <c r="AB25" s="151">
        <f>PropTaxRate*'Resi_Solar_Leasing_LI_30%'!AB12*PropTaxRatio</f>
        <v>0.6983725601159364</v>
      </c>
      <c r="AC25" s="151">
        <f>PropTaxRate*'Resi_Solar_Leasing_LI_30%'!AC12*PropTaxRatio</f>
        <v>0.6983725601159364</v>
      </c>
      <c r="AD25" s="151">
        <f>PropTaxRate*'Resi_Solar_Leasing_LI_30%'!AD12*PropTaxRatio</f>
        <v>0.6983725601159364</v>
      </c>
      <c r="AE25" s="151">
        <f>PropTaxRate*'Resi_Solar_Leasing_LI_30%'!AE12*PropTaxRatio</f>
        <v>0.6983725601159364</v>
      </c>
      <c r="AF25" s="151">
        <f>PropTaxRate*'Resi_Solar_Leasing_LI_30%'!AF12*PropTaxRatio</f>
        <v>0.6983725601159364</v>
      </c>
      <c r="AG25" s="151">
        <f>PropTaxRate*'Resi_Solar_Leasing_LI_30%'!AG12*PropTaxRatio</f>
        <v>0.6983725601159364</v>
      </c>
      <c r="AH25" s="151">
        <f>PropTaxRate*'Resi_Solar_Leasing_LI_3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7131254610462</v>
      </c>
      <c r="F26" s="34">
        <f t="shared" ref="F26:AH26" si="15">SUM(F21:F25)</f>
        <v>16.75131284411145</v>
      </c>
      <c r="G26" s="34">
        <f t="shared" si="15"/>
        <v>15.784936131305498</v>
      </c>
      <c r="H26" s="34">
        <f t="shared" si="15"/>
        <v>15.060266879441798</v>
      </c>
      <c r="I26" s="34">
        <f t="shared" si="15"/>
        <v>14.426237925431437</v>
      </c>
      <c r="J26" s="34">
        <f t="shared" si="15"/>
        <v>13.860189194811085</v>
      </c>
      <c r="K26" s="34">
        <f t="shared" si="15"/>
        <v>13.430100910970749</v>
      </c>
      <c r="L26" s="34">
        <f t="shared" si="15"/>
        <v>13.067992850520422</v>
      </c>
      <c r="M26" s="34">
        <f t="shared" si="15"/>
        <v>12.705884790070094</v>
      </c>
      <c r="N26" s="34">
        <f t="shared" si="15"/>
        <v>12.343776729619766</v>
      </c>
      <c r="O26" s="34">
        <f t="shared" si="15"/>
        <v>11.981668669169437</v>
      </c>
      <c r="P26" s="34">
        <f t="shared" si="15"/>
        <v>11.619560608719109</v>
      </c>
      <c r="Q26" s="34">
        <f t="shared" si="15"/>
        <v>11.25745254826878</v>
      </c>
      <c r="R26" s="34">
        <f t="shared" si="15"/>
        <v>10.895344487818452</v>
      </c>
      <c r="S26" s="34">
        <f t="shared" si="15"/>
        <v>10.533236427368124</v>
      </c>
      <c r="T26" s="34">
        <f t="shared" si="15"/>
        <v>10.171128366917795</v>
      </c>
      <c r="U26" s="34">
        <f t="shared" si="15"/>
        <v>9.8090203064674668</v>
      </c>
      <c r="V26" s="34">
        <f t="shared" si="15"/>
        <v>9.4469122460171384</v>
      </c>
      <c r="W26" s="34">
        <f t="shared" si="15"/>
        <v>9.08480418556681</v>
      </c>
      <c r="X26" s="34">
        <f t="shared" si="15"/>
        <v>8.7226961251164816</v>
      </c>
      <c r="Y26" s="34">
        <f t="shared" si="15"/>
        <v>8.3605880646661532</v>
      </c>
      <c r="Z26" s="34">
        <f t="shared" si="15"/>
        <v>7.9984800042158248</v>
      </c>
      <c r="AA26" s="34">
        <f t="shared" si="15"/>
        <v>7.6363719437654964</v>
      </c>
      <c r="AB26" s="34">
        <f t="shared" si="15"/>
        <v>7.274263883315168</v>
      </c>
      <c r="AC26" s="34">
        <f t="shared" si="15"/>
        <v>6.9121558228648396</v>
      </c>
      <c r="AD26" s="34">
        <f t="shared" si="15"/>
        <v>6.5500477624145121</v>
      </c>
      <c r="AE26" s="34">
        <f t="shared" si="15"/>
        <v>6.1879397019641855</v>
      </c>
      <c r="AF26" s="34">
        <f t="shared" si="15"/>
        <v>5.825831641513858</v>
      </c>
      <c r="AG26" s="34">
        <f t="shared" si="15"/>
        <v>5.4637235810635314</v>
      </c>
      <c r="AH26" s="34">
        <f t="shared" si="15"/>
        <v>5.10161552061320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7131254610462</v>
      </c>
      <c r="F46" s="48">
        <f t="shared" ref="F46:BH46" si="22">F26</f>
        <v>16.75131284411145</v>
      </c>
      <c r="G46" s="48">
        <f t="shared" si="22"/>
        <v>15.784936131305498</v>
      </c>
      <c r="H46" s="48">
        <f t="shared" si="22"/>
        <v>15.060266879441798</v>
      </c>
      <c r="I46" s="48">
        <f t="shared" si="22"/>
        <v>14.426237925431437</v>
      </c>
      <c r="J46" s="48">
        <f t="shared" si="22"/>
        <v>13.860189194811085</v>
      </c>
      <c r="K46" s="48">
        <f t="shared" si="22"/>
        <v>13.430100910970749</v>
      </c>
      <c r="L46" s="48">
        <f t="shared" si="22"/>
        <v>13.067992850520422</v>
      </c>
      <c r="M46" s="48">
        <f t="shared" si="22"/>
        <v>12.705884790070094</v>
      </c>
      <c r="N46" s="48">
        <f t="shared" si="22"/>
        <v>12.343776729619766</v>
      </c>
      <c r="O46" s="48">
        <f t="shared" si="22"/>
        <v>11.981668669169437</v>
      </c>
      <c r="P46" s="48">
        <f t="shared" si="22"/>
        <v>11.619560608719109</v>
      </c>
      <c r="Q46" s="48">
        <f t="shared" si="22"/>
        <v>11.25745254826878</v>
      </c>
      <c r="R46" s="48">
        <f t="shared" si="22"/>
        <v>10.895344487818452</v>
      </c>
      <c r="S46" s="48">
        <f t="shared" si="22"/>
        <v>10.533236427368124</v>
      </c>
      <c r="T46" s="48">
        <f t="shared" si="22"/>
        <v>10.171128366917795</v>
      </c>
      <c r="U46" s="48">
        <f t="shared" si="22"/>
        <v>9.8090203064674668</v>
      </c>
      <c r="V46" s="48">
        <f t="shared" si="22"/>
        <v>9.4469122460171384</v>
      </c>
      <c r="W46" s="48">
        <f t="shared" si="22"/>
        <v>9.08480418556681</v>
      </c>
      <c r="X46" s="48">
        <f t="shared" si="22"/>
        <v>8.7226961251164816</v>
      </c>
      <c r="Y46" s="48">
        <f t="shared" si="22"/>
        <v>8.3605880646661532</v>
      </c>
      <c r="Z46" s="48">
        <f t="shared" si="22"/>
        <v>7.9984800042158248</v>
      </c>
      <c r="AA46" s="48">
        <f t="shared" si="22"/>
        <v>7.6363719437654964</v>
      </c>
      <c r="AB46" s="48">
        <f t="shared" si="22"/>
        <v>7.274263883315168</v>
      </c>
      <c r="AC46" s="48">
        <f t="shared" si="22"/>
        <v>6.9121558228648396</v>
      </c>
      <c r="AD46" s="48">
        <f t="shared" si="22"/>
        <v>6.5500477624145121</v>
      </c>
      <c r="AE46" s="48">
        <f t="shared" si="22"/>
        <v>6.1879397019641855</v>
      </c>
      <c r="AF46" s="48">
        <f t="shared" si="22"/>
        <v>5.825831641513858</v>
      </c>
      <c r="AG46" s="48">
        <f t="shared" si="22"/>
        <v>5.4637235810635314</v>
      </c>
      <c r="AH46" s="48">
        <f t="shared" si="22"/>
        <v>5.101615520613203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7131254610462</v>
      </c>
      <c r="G47" s="38">
        <f t="shared" ref="G47:BH47" si="23">F46*(1+$D$47)</f>
        <v>16.75131284411145</v>
      </c>
      <c r="H47" s="38">
        <f t="shared" si="23"/>
        <v>15.784936131305498</v>
      </c>
      <c r="I47" s="38">
        <f t="shared" si="23"/>
        <v>15.060266879441798</v>
      </c>
      <c r="J47" s="38">
        <f t="shared" si="23"/>
        <v>14.426237925431437</v>
      </c>
      <c r="K47" s="38">
        <f t="shared" si="23"/>
        <v>13.860189194811085</v>
      </c>
      <c r="L47" s="38">
        <f t="shared" si="23"/>
        <v>13.430100910970749</v>
      </c>
      <c r="M47" s="38">
        <f t="shared" si="23"/>
        <v>13.067992850520422</v>
      </c>
      <c r="N47" s="38">
        <f t="shared" si="23"/>
        <v>12.705884790070094</v>
      </c>
      <c r="O47" s="38">
        <f t="shared" si="23"/>
        <v>12.343776729619766</v>
      </c>
      <c r="P47" s="38">
        <f t="shared" si="23"/>
        <v>11.981668669169437</v>
      </c>
      <c r="Q47" s="38">
        <f t="shared" si="23"/>
        <v>11.619560608719109</v>
      </c>
      <c r="R47" s="38">
        <f t="shared" si="23"/>
        <v>11.25745254826878</v>
      </c>
      <c r="S47" s="38">
        <f t="shared" si="23"/>
        <v>10.895344487818452</v>
      </c>
      <c r="T47" s="38">
        <f t="shared" si="23"/>
        <v>10.533236427368124</v>
      </c>
      <c r="U47" s="38">
        <f t="shared" si="23"/>
        <v>10.171128366917795</v>
      </c>
      <c r="V47" s="38">
        <f t="shared" si="23"/>
        <v>9.8090203064674668</v>
      </c>
      <c r="W47" s="38">
        <f t="shared" si="23"/>
        <v>9.4469122460171384</v>
      </c>
      <c r="X47" s="38">
        <f t="shared" si="23"/>
        <v>9.08480418556681</v>
      </c>
      <c r="Y47" s="38">
        <f>X46*(1+$D$47)</f>
        <v>8.7226961251164816</v>
      </c>
      <c r="Z47" s="38">
        <f t="shared" si="23"/>
        <v>8.3605880646661532</v>
      </c>
      <c r="AA47" s="38">
        <f t="shared" si="23"/>
        <v>7.9984800042158248</v>
      </c>
      <c r="AB47" s="38">
        <f t="shared" si="23"/>
        <v>7.6363719437654964</v>
      </c>
      <c r="AC47" s="38">
        <f t="shared" si="23"/>
        <v>7.274263883315168</v>
      </c>
      <c r="AD47" s="38">
        <f t="shared" si="23"/>
        <v>6.9121558228648396</v>
      </c>
      <c r="AE47" s="38">
        <f t="shared" si="23"/>
        <v>6.5500477624145121</v>
      </c>
      <c r="AF47" s="38">
        <f t="shared" si="23"/>
        <v>6.1879397019641855</v>
      </c>
      <c r="AG47" s="38">
        <f t="shared" si="23"/>
        <v>5.825831641513858</v>
      </c>
      <c r="AH47" s="38">
        <f t="shared" si="23"/>
        <v>5.4637235810635314</v>
      </c>
      <c r="AI47" s="38">
        <f t="shared" si="23"/>
        <v>5.101615520613203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7131254610462</v>
      </c>
      <c r="H48" s="38">
        <f>G47*(1+$D$48)</f>
        <v>16.75131284411145</v>
      </c>
      <c r="I48" s="38">
        <f t="shared" ref="I48:BH48" si="25">H47*(1+$D$48)</f>
        <v>15.784936131305498</v>
      </c>
      <c r="J48" s="38">
        <f t="shared" si="25"/>
        <v>15.060266879441798</v>
      </c>
      <c r="K48" s="38">
        <f t="shared" si="25"/>
        <v>14.426237925431437</v>
      </c>
      <c r="L48" s="38">
        <f t="shared" si="25"/>
        <v>13.860189194811085</v>
      </c>
      <c r="M48" s="38">
        <f t="shared" si="25"/>
        <v>13.430100910970749</v>
      </c>
      <c r="N48" s="38">
        <f t="shared" si="25"/>
        <v>13.067992850520422</v>
      </c>
      <c r="O48" s="38">
        <f t="shared" si="25"/>
        <v>12.705884790070094</v>
      </c>
      <c r="P48" s="38">
        <f t="shared" si="25"/>
        <v>12.343776729619766</v>
      </c>
      <c r="Q48" s="38">
        <f t="shared" si="25"/>
        <v>11.981668669169437</v>
      </c>
      <c r="R48" s="38">
        <f t="shared" si="25"/>
        <v>11.619560608719109</v>
      </c>
      <c r="S48" s="38">
        <f t="shared" si="25"/>
        <v>11.25745254826878</v>
      </c>
      <c r="T48" s="38">
        <f t="shared" si="25"/>
        <v>10.895344487818452</v>
      </c>
      <c r="U48" s="38">
        <f t="shared" si="25"/>
        <v>10.533236427368124</v>
      </c>
      <c r="V48" s="38">
        <f t="shared" si="25"/>
        <v>10.171128366917795</v>
      </c>
      <c r="W48" s="38">
        <f t="shared" si="25"/>
        <v>9.8090203064674668</v>
      </c>
      <c r="X48" s="38">
        <f t="shared" si="25"/>
        <v>9.4469122460171384</v>
      </c>
      <c r="Y48" s="38">
        <f t="shared" si="25"/>
        <v>9.08480418556681</v>
      </c>
      <c r="Z48" s="38">
        <f t="shared" si="25"/>
        <v>8.7226961251164816</v>
      </c>
      <c r="AA48" s="38">
        <f t="shared" si="25"/>
        <v>8.3605880646661532</v>
      </c>
      <c r="AB48" s="38">
        <f t="shared" si="25"/>
        <v>7.9984800042158248</v>
      </c>
      <c r="AC48" s="38">
        <f t="shared" si="25"/>
        <v>7.6363719437654964</v>
      </c>
      <c r="AD48" s="38">
        <f t="shared" si="25"/>
        <v>7.274263883315168</v>
      </c>
      <c r="AE48" s="38">
        <f t="shared" si="25"/>
        <v>6.9121558228648396</v>
      </c>
      <c r="AF48" s="38">
        <f t="shared" si="25"/>
        <v>6.5500477624145121</v>
      </c>
      <c r="AG48" s="38">
        <f t="shared" si="25"/>
        <v>6.1879397019641855</v>
      </c>
      <c r="AH48" s="38">
        <f t="shared" si="25"/>
        <v>5.825831641513858</v>
      </c>
      <c r="AI48" s="38">
        <f t="shared" si="25"/>
        <v>5.4637235810635314</v>
      </c>
      <c r="AJ48" s="38">
        <f t="shared" si="25"/>
        <v>5.101615520613203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7131254610462</v>
      </c>
      <c r="I49" s="38">
        <f t="shared" ref="I49:BH49" si="26">H48*(1+$D$49)</f>
        <v>16.75131284411145</v>
      </c>
      <c r="J49" s="38">
        <f t="shared" si="26"/>
        <v>15.784936131305498</v>
      </c>
      <c r="K49" s="38">
        <f t="shared" si="26"/>
        <v>15.060266879441798</v>
      </c>
      <c r="L49" s="38">
        <f t="shared" si="26"/>
        <v>14.426237925431437</v>
      </c>
      <c r="M49" s="38">
        <f t="shared" si="26"/>
        <v>13.860189194811085</v>
      </c>
      <c r="N49" s="38">
        <f t="shared" si="26"/>
        <v>13.430100910970749</v>
      </c>
      <c r="O49" s="38">
        <f t="shared" si="26"/>
        <v>13.067992850520422</v>
      </c>
      <c r="P49" s="38">
        <f t="shared" si="26"/>
        <v>12.705884790070094</v>
      </c>
      <c r="Q49" s="38">
        <f t="shared" si="26"/>
        <v>12.343776729619766</v>
      </c>
      <c r="R49" s="38">
        <f t="shared" si="26"/>
        <v>11.981668669169437</v>
      </c>
      <c r="S49" s="38">
        <f t="shared" si="26"/>
        <v>11.619560608719109</v>
      </c>
      <c r="T49" s="38">
        <f t="shared" si="26"/>
        <v>11.25745254826878</v>
      </c>
      <c r="U49" s="38">
        <f t="shared" si="26"/>
        <v>10.895344487818452</v>
      </c>
      <c r="V49" s="38">
        <f t="shared" si="26"/>
        <v>10.533236427368124</v>
      </c>
      <c r="W49" s="38">
        <f t="shared" si="26"/>
        <v>10.171128366917795</v>
      </c>
      <c r="X49" s="38">
        <f t="shared" si="26"/>
        <v>9.8090203064674668</v>
      </c>
      <c r="Y49" s="38">
        <f t="shared" si="26"/>
        <v>9.4469122460171384</v>
      </c>
      <c r="Z49" s="38">
        <f t="shared" si="26"/>
        <v>9.08480418556681</v>
      </c>
      <c r="AA49" s="38">
        <f t="shared" si="26"/>
        <v>8.7226961251164816</v>
      </c>
      <c r="AB49" s="38">
        <f t="shared" si="26"/>
        <v>8.3605880646661532</v>
      </c>
      <c r="AC49" s="38">
        <f t="shared" si="26"/>
        <v>7.9984800042158248</v>
      </c>
      <c r="AD49" s="38">
        <f t="shared" si="26"/>
        <v>7.6363719437654964</v>
      </c>
      <c r="AE49" s="38">
        <f t="shared" si="26"/>
        <v>7.274263883315168</v>
      </c>
      <c r="AF49" s="38">
        <f t="shared" si="26"/>
        <v>6.9121558228648396</v>
      </c>
      <c r="AG49" s="38">
        <f t="shared" si="26"/>
        <v>6.5500477624145121</v>
      </c>
      <c r="AH49" s="38">
        <f t="shared" si="26"/>
        <v>6.1879397019641855</v>
      </c>
      <c r="AI49" s="38">
        <f t="shared" si="26"/>
        <v>5.825831641513858</v>
      </c>
      <c r="AJ49" s="38">
        <f t="shared" si="26"/>
        <v>5.4637235810635314</v>
      </c>
      <c r="AK49" s="38">
        <f t="shared" si="26"/>
        <v>5.101615520613203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7131254610462</v>
      </c>
      <c r="J50" s="38">
        <f t="shared" ref="J50:BH50" si="27">I49*(1+$D$50)</f>
        <v>16.75131284411145</v>
      </c>
      <c r="K50" s="38">
        <f t="shared" si="27"/>
        <v>15.784936131305498</v>
      </c>
      <c r="L50" s="38">
        <f t="shared" si="27"/>
        <v>15.060266879441798</v>
      </c>
      <c r="M50" s="38">
        <f t="shared" si="27"/>
        <v>14.426237925431437</v>
      </c>
      <c r="N50" s="38">
        <f t="shared" si="27"/>
        <v>13.860189194811085</v>
      </c>
      <c r="O50" s="38">
        <f t="shared" si="27"/>
        <v>13.430100910970749</v>
      </c>
      <c r="P50" s="38">
        <f t="shared" si="27"/>
        <v>13.067992850520422</v>
      </c>
      <c r="Q50" s="38">
        <f t="shared" si="27"/>
        <v>12.705884790070094</v>
      </c>
      <c r="R50" s="38">
        <f t="shared" si="27"/>
        <v>12.343776729619766</v>
      </c>
      <c r="S50" s="38">
        <f t="shared" si="27"/>
        <v>11.981668669169437</v>
      </c>
      <c r="T50" s="38">
        <f t="shared" si="27"/>
        <v>11.619560608719109</v>
      </c>
      <c r="U50" s="38">
        <f t="shared" si="27"/>
        <v>11.25745254826878</v>
      </c>
      <c r="V50" s="38">
        <f t="shared" si="27"/>
        <v>10.895344487818452</v>
      </c>
      <c r="W50" s="38">
        <f t="shared" si="27"/>
        <v>10.533236427368124</v>
      </c>
      <c r="X50" s="38">
        <f t="shared" si="27"/>
        <v>10.171128366917795</v>
      </c>
      <c r="Y50" s="38">
        <f t="shared" si="27"/>
        <v>9.8090203064674668</v>
      </c>
      <c r="Z50" s="38">
        <f t="shared" si="27"/>
        <v>9.4469122460171384</v>
      </c>
      <c r="AA50" s="38">
        <f t="shared" si="27"/>
        <v>9.08480418556681</v>
      </c>
      <c r="AB50" s="38">
        <f t="shared" si="27"/>
        <v>8.7226961251164816</v>
      </c>
      <c r="AC50" s="38">
        <f t="shared" si="27"/>
        <v>8.3605880646661532</v>
      </c>
      <c r="AD50" s="38">
        <f t="shared" si="27"/>
        <v>7.9984800042158248</v>
      </c>
      <c r="AE50" s="38">
        <f t="shared" si="27"/>
        <v>7.6363719437654964</v>
      </c>
      <c r="AF50" s="38">
        <f t="shared" si="27"/>
        <v>7.274263883315168</v>
      </c>
      <c r="AG50" s="38">
        <f t="shared" si="27"/>
        <v>6.9121558228648396</v>
      </c>
      <c r="AH50" s="38">
        <f t="shared" si="27"/>
        <v>6.5500477624145121</v>
      </c>
      <c r="AI50" s="38">
        <f t="shared" si="27"/>
        <v>6.1879397019641855</v>
      </c>
      <c r="AJ50" s="38">
        <f t="shared" si="27"/>
        <v>5.825831641513858</v>
      </c>
      <c r="AK50" s="38">
        <f t="shared" si="27"/>
        <v>5.4637235810635314</v>
      </c>
      <c r="AL50" s="38">
        <f t="shared" si="27"/>
        <v>5.101615520613203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7131254610462</v>
      </c>
      <c r="K51" s="38">
        <f t="shared" ref="K51:BH51" si="28">J50*(1+$D$51)</f>
        <v>16.75131284411145</v>
      </c>
      <c r="L51" s="38">
        <f t="shared" si="28"/>
        <v>15.784936131305498</v>
      </c>
      <c r="M51" s="38">
        <f t="shared" si="28"/>
        <v>15.060266879441798</v>
      </c>
      <c r="N51" s="38">
        <f t="shared" si="28"/>
        <v>14.426237925431437</v>
      </c>
      <c r="O51" s="38">
        <f t="shared" si="28"/>
        <v>13.860189194811085</v>
      </c>
      <c r="P51" s="38">
        <f t="shared" si="28"/>
        <v>13.430100910970749</v>
      </c>
      <c r="Q51" s="38">
        <f t="shared" si="28"/>
        <v>13.067992850520422</v>
      </c>
      <c r="R51" s="38">
        <f t="shared" si="28"/>
        <v>12.705884790070094</v>
      </c>
      <c r="S51" s="38">
        <f t="shared" si="28"/>
        <v>12.343776729619766</v>
      </c>
      <c r="T51" s="38">
        <f t="shared" si="28"/>
        <v>11.981668669169437</v>
      </c>
      <c r="U51" s="38">
        <f t="shared" si="28"/>
        <v>11.619560608719109</v>
      </c>
      <c r="V51" s="38">
        <f t="shared" si="28"/>
        <v>11.25745254826878</v>
      </c>
      <c r="W51" s="38">
        <f t="shared" si="28"/>
        <v>10.895344487818452</v>
      </c>
      <c r="X51" s="38">
        <f t="shared" si="28"/>
        <v>10.533236427368124</v>
      </c>
      <c r="Y51" s="38">
        <f t="shared" si="28"/>
        <v>10.171128366917795</v>
      </c>
      <c r="Z51" s="38">
        <f t="shared" si="28"/>
        <v>9.8090203064674668</v>
      </c>
      <c r="AA51" s="38">
        <f t="shared" si="28"/>
        <v>9.4469122460171384</v>
      </c>
      <c r="AB51" s="38">
        <f t="shared" si="28"/>
        <v>9.08480418556681</v>
      </c>
      <c r="AC51" s="38">
        <f t="shared" si="28"/>
        <v>8.7226961251164816</v>
      </c>
      <c r="AD51" s="38">
        <f t="shared" si="28"/>
        <v>8.3605880646661532</v>
      </c>
      <c r="AE51" s="38">
        <f t="shared" si="28"/>
        <v>7.9984800042158248</v>
      </c>
      <c r="AF51" s="38">
        <f t="shared" si="28"/>
        <v>7.6363719437654964</v>
      </c>
      <c r="AG51" s="38">
        <f t="shared" si="28"/>
        <v>7.274263883315168</v>
      </c>
      <c r="AH51" s="38">
        <f t="shared" si="28"/>
        <v>6.9121558228648396</v>
      </c>
      <c r="AI51" s="38">
        <f t="shared" si="28"/>
        <v>6.5500477624145121</v>
      </c>
      <c r="AJ51" s="38">
        <f t="shared" si="28"/>
        <v>6.1879397019641855</v>
      </c>
      <c r="AK51" s="38">
        <f t="shared" si="28"/>
        <v>5.825831641513858</v>
      </c>
      <c r="AL51" s="38">
        <f t="shared" si="28"/>
        <v>5.4637235810635314</v>
      </c>
      <c r="AM51" s="38">
        <f t="shared" si="28"/>
        <v>5.101615520613203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8052956466273</v>
      </c>
      <c r="L52" s="38">
        <f t="shared" ref="L52:BH52" si="29">K51*(1+$D$52)</f>
        <v>16.544294062738441</v>
      </c>
      <c r="M52" s="38">
        <f t="shared" si="29"/>
        <v>15.589860182789478</v>
      </c>
      <c r="N52" s="38">
        <f t="shared" si="29"/>
        <v>14.874146655579445</v>
      </c>
      <c r="O52" s="38">
        <f t="shared" si="29"/>
        <v>14.247953260646506</v>
      </c>
      <c r="P52" s="38">
        <f t="shared" si="29"/>
        <v>13.688899964921394</v>
      </c>
      <c r="Q52" s="38">
        <f t="shared" si="29"/>
        <v>13.26412686761193</v>
      </c>
      <c r="R52" s="38">
        <f>Q51*(1+$D$52)</f>
        <v>12.906493869510291</v>
      </c>
      <c r="S52" s="38">
        <f t="shared" si="29"/>
        <v>12.54886087140865</v>
      </c>
      <c r="T52" s="38">
        <f t="shared" si="29"/>
        <v>12.191227873307009</v>
      </c>
      <c r="U52" s="38">
        <f t="shared" si="29"/>
        <v>11.833594875205367</v>
      </c>
      <c r="V52" s="38">
        <f t="shared" si="29"/>
        <v>11.475961877103726</v>
      </c>
      <c r="W52" s="38">
        <f t="shared" si="29"/>
        <v>11.118328879002087</v>
      </c>
      <c r="X52" s="38">
        <f t="shared" si="29"/>
        <v>10.760695880900446</v>
      </c>
      <c r="Y52" s="38">
        <f t="shared" si="29"/>
        <v>10.403062882798805</v>
      </c>
      <c r="Z52" s="38">
        <f t="shared" si="29"/>
        <v>10.045429884697164</v>
      </c>
      <c r="AA52" s="38">
        <f t="shared" si="29"/>
        <v>9.6877968865955228</v>
      </c>
      <c r="AB52" s="38">
        <f t="shared" si="29"/>
        <v>9.3301638884938836</v>
      </c>
      <c r="AC52" s="38">
        <f t="shared" si="29"/>
        <v>8.9725308903922425</v>
      </c>
      <c r="AD52" s="38">
        <f t="shared" si="29"/>
        <v>8.6148978922906014</v>
      </c>
      <c r="AE52" s="38">
        <f t="shared" si="29"/>
        <v>8.2572648941889604</v>
      </c>
      <c r="AF52" s="38">
        <f t="shared" si="29"/>
        <v>7.8996318960873202</v>
      </c>
      <c r="AG52" s="38">
        <f t="shared" si="29"/>
        <v>7.5419988979856791</v>
      </c>
      <c r="AH52" s="38">
        <f t="shared" si="29"/>
        <v>7.1843658998840381</v>
      </c>
      <c r="AI52" s="38">
        <f t="shared" si="29"/>
        <v>6.8267329017823979</v>
      </c>
      <c r="AJ52" s="38">
        <f t="shared" si="29"/>
        <v>6.4690999036807577</v>
      </c>
      <c r="AK52" s="38">
        <f t="shared" si="29"/>
        <v>6.1114669055791184</v>
      </c>
      <c r="AL52" s="38">
        <f t="shared" si="29"/>
        <v>5.7538339074774791</v>
      </c>
      <c r="AM52" s="38">
        <f t="shared" si="29"/>
        <v>5.3962009093758398</v>
      </c>
      <c r="AN52" s="38">
        <f t="shared" si="29"/>
        <v>5.0385679112741988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8974658322083</v>
      </c>
      <c r="M53" s="38">
        <f t="shared" ref="M53:BH53" si="30">L52*(1+$D$53)</f>
        <v>16.337275281365432</v>
      </c>
      <c r="N53" s="38">
        <f t="shared" si="30"/>
        <v>15.394784234273457</v>
      </c>
      <c r="O53" s="38">
        <f t="shared" si="30"/>
        <v>14.688026431717091</v>
      </c>
      <c r="P53" s="38">
        <f t="shared" si="30"/>
        <v>14.069668595861575</v>
      </c>
      <c r="Q53" s="38">
        <f t="shared" si="30"/>
        <v>13.517610735031703</v>
      </c>
      <c r="R53" s="38">
        <f t="shared" si="30"/>
        <v>13.098152824253111</v>
      </c>
      <c r="S53" s="38">
        <f t="shared" si="30"/>
        <v>12.744994888500159</v>
      </c>
      <c r="T53" s="38">
        <f t="shared" si="30"/>
        <v>12.391836952747205</v>
      </c>
      <c r="U53" s="38">
        <f t="shared" si="30"/>
        <v>12.038679016994251</v>
      </c>
      <c r="V53" s="38">
        <f t="shared" si="30"/>
        <v>11.685521081241298</v>
      </c>
      <c r="W53" s="38">
        <f t="shared" si="30"/>
        <v>11.332363145488346</v>
      </c>
      <c r="X53" s="38">
        <f t="shared" si="30"/>
        <v>10.979205209735394</v>
      </c>
      <c r="Y53" s="38">
        <f t="shared" si="30"/>
        <v>10.62604727398244</v>
      </c>
      <c r="Z53" s="38">
        <f t="shared" si="30"/>
        <v>10.272889338229486</v>
      </c>
      <c r="AA53" s="38">
        <f t="shared" si="30"/>
        <v>9.9197314024765326</v>
      </c>
      <c r="AB53" s="38">
        <f t="shared" si="30"/>
        <v>9.5665734667235789</v>
      </c>
      <c r="AC53" s="38">
        <f t="shared" si="30"/>
        <v>9.2134155309706287</v>
      </c>
      <c r="AD53" s="38">
        <f t="shared" si="30"/>
        <v>8.860257595217675</v>
      </c>
      <c r="AE53" s="38">
        <f t="shared" si="30"/>
        <v>8.5070996594647212</v>
      </c>
      <c r="AF53" s="38">
        <f t="shared" si="30"/>
        <v>8.1539417237117675</v>
      </c>
      <c r="AG53" s="38">
        <f t="shared" si="30"/>
        <v>7.8007837879588156</v>
      </c>
      <c r="AH53" s="38">
        <f t="shared" si="30"/>
        <v>7.4476258522058618</v>
      </c>
      <c r="AI53" s="38">
        <f t="shared" si="30"/>
        <v>7.0944679164529081</v>
      </c>
      <c r="AJ53" s="38">
        <f t="shared" si="30"/>
        <v>6.7413099806999561</v>
      </c>
      <c r="AK53" s="38">
        <f t="shared" si="30"/>
        <v>6.3881520449470033</v>
      </c>
      <c r="AL53" s="38">
        <f t="shared" si="30"/>
        <v>6.0349941091940513</v>
      </c>
      <c r="AM53" s="38">
        <f t="shared" si="30"/>
        <v>5.6818361734411003</v>
      </c>
      <c r="AN53" s="38">
        <f t="shared" si="30"/>
        <v>5.3286782376881483</v>
      </c>
      <c r="AO53" s="38">
        <f t="shared" si="30"/>
        <v>4.9755203019351946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9896360177893</v>
      </c>
      <c r="N54" s="38">
        <f t="shared" ref="N54:BH54" si="31">M53*(1+$D$54)</f>
        <v>16.130256499992424</v>
      </c>
      <c r="O54" s="38">
        <f t="shared" si="31"/>
        <v>15.199708285757437</v>
      </c>
      <c r="P54" s="38">
        <f t="shared" si="31"/>
        <v>14.501906207854738</v>
      </c>
      <c r="Q54" s="38">
        <f t="shared" si="31"/>
        <v>13.891383931076646</v>
      </c>
      <c r="R54" s="38">
        <f t="shared" si="31"/>
        <v>13.346321505142011</v>
      </c>
      <c r="S54" s="38">
        <f t="shared" si="31"/>
        <v>12.932178780894292</v>
      </c>
      <c r="T54" s="38">
        <f t="shared" si="31"/>
        <v>12.583495907490027</v>
      </c>
      <c r="U54" s="38">
        <f t="shared" si="31"/>
        <v>12.234813034085761</v>
      </c>
      <c r="V54" s="38">
        <f t="shared" si="31"/>
        <v>11.886130160681494</v>
      </c>
      <c r="W54" s="38">
        <f t="shared" si="31"/>
        <v>11.53744728727723</v>
      </c>
      <c r="X54" s="38">
        <f t="shared" si="31"/>
        <v>11.188764413872965</v>
      </c>
      <c r="Y54" s="38">
        <f t="shared" si="31"/>
        <v>10.840081540468701</v>
      </c>
      <c r="Z54" s="38">
        <f t="shared" si="31"/>
        <v>10.491398667064434</v>
      </c>
      <c r="AA54" s="38">
        <f t="shared" si="31"/>
        <v>10.142715793660168</v>
      </c>
      <c r="AB54" s="38">
        <f t="shared" si="31"/>
        <v>9.7940329202559013</v>
      </c>
      <c r="AC54" s="38">
        <f t="shared" si="31"/>
        <v>9.4453500468516367</v>
      </c>
      <c r="AD54" s="38">
        <f t="shared" si="31"/>
        <v>9.0966671734473739</v>
      </c>
      <c r="AE54" s="38">
        <f t="shared" si="31"/>
        <v>8.7479843000431075</v>
      </c>
      <c r="AF54" s="38">
        <f t="shared" si="31"/>
        <v>8.3993014266388411</v>
      </c>
      <c r="AG54" s="38">
        <f t="shared" si="31"/>
        <v>8.0506185532345746</v>
      </c>
      <c r="AH54" s="38">
        <f t="shared" si="31"/>
        <v>7.7019356798303109</v>
      </c>
      <c r="AI54" s="38">
        <f t="shared" si="31"/>
        <v>7.3532528064260445</v>
      </c>
      <c r="AJ54" s="38">
        <f t="shared" si="31"/>
        <v>7.004569933021779</v>
      </c>
      <c r="AK54" s="38">
        <f t="shared" si="31"/>
        <v>6.6558870596175144</v>
      </c>
      <c r="AL54" s="38">
        <f t="shared" si="31"/>
        <v>6.3072041862132489</v>
      </c>
      <c r="AM54" s="38">
        <f t="shared" si="31"/>
        <v>5.9585213128089851</v>
      </c>
      <c r="AN54" s="38">
        <f t="shared" si="31"/>
        <v>5.6098384394047214</v>
      </c>
      <c r="AO54" s="38">
        <f t="shared" si="31"/>
        <v>5.2611555660004568</v>
      </c>
      <c r="AP54" s="38">
        <f t="shared" si="31"/>
        <v>4.9124726925961912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50818062033703</v>
      </c>
      <c r="O55" s="38">
        <f t="shared" ref="O55:BH55" si="32">N54*(1+$D$55)</f>
        <v>15.923237718619415</v>
      </c>
      <c r="P55" s="38">
        <f t="shared" si="32"/>
        <v>15.004632337241416</v>
      </c>
      <c r="Q55" s="38">
        <f t="shared" si="32"/>
        <v>14.315785983992386</v>
      </c>
      <c r="R55" s="38">
        <f t="shared" si="32"/>
        <v>13.713099266291717</v>
      </c>
      <c r="S55" s="38">
        <f t="shared" si="32"/>
        <v>13.175032275252322</v>
      </c>
      <c r="T55" s="38">
        <f t="shared" si="32"/>
        <v>12.766204737535473</v>
      </c>
      <c r="U55" s="38">
        <f t="shared" si="32"/>
        <v>12.421996926479896</v>
      </c>
      <c r="V55" s="38">
        <f t="shared" si="32"/>
        <v>12.077789115424316</v>
      </c>
      <c r="W55" s="38">
        <f t="shared" si="32"/>
        <v>11.733581304368739</v>
      </c>
      <c r="X55" s="38">
        <f t="shared" si="32"/>
        <v>11.389373493313162</v>
      </c>
      <c r="Y55" s="38">
        <f t="shared" si="32"/>
        <v>11.045165682257585</v>
      </c>
      <c r="Z55" s="38">
        <f t="shared" si="32"/>
        <v>10.700957871202007</v>
      </c>
      <c r="AA55" s="38">
        <f t="shared" si="32"/>
        <v>10.356750060146428</v>
      </c>
      <c r="AB55" s="38">
        <f t="shared" si="32"/>
        <v>10.012542249090849</v>
      </c>
      <c r="AC55" s="38">
        <f t="shared" si="32"/>
        <v>9.6683344380352718</v>
      </c>
      <c r="AD55" s="38">
        <f t="shared" si="32"/>
        <v>9.3241266269796945</v>
      </c>
      <c r="AE55" s="38">
        <f t="shared" si="32"/>
        <v>8.979918815924119</v>
      </c>
      <c r="AF55" s="38">
        <f t="shared" si="32"/>
        <v>8.6357110048685399</v>
      </c>
      <c r="AG55" s="38">
        <f t="shared" si="32"/>
        <v>8.2915031938129609</v>
      </c>
      <c r="AH55" s="38">
        <f t="shared" si="32"/>
        <v>7.9472953827573827</v>
      </c>
      <c r="AI55" s="38">
        <f t="shared" si="32"/>
        <v>7.6030875717018063</v>
      </c>
      <c r="AJ55" s="38">
        <f t="shared" si="32"/>
        <v>7.2588797606462281</v>
      </c>
      <c r="AK55" s="38">
        <f t="shared" si="32"/>
        <v>6.9146719495906499</v>
      </c>
      <c r="AL55" s="38">
        <f t="shared" si="32"/>
        <v>6.5704641385350726</v>
      </c>
      <c r="AM55" s="38">
        <f t="shared" si="32"/>
        <v>6.2262563274794953</v>
      </c>
      <c r="AN55" s="38">
        <f t="shared" si="32"/>
        <v>5.8820485164239189</v>
      </c>
      <c r="AO55" s="38">
        <f t="shared" si="32"/>
        <v>5.5378407053683425</v>
      </c>
      <c r="AP55" s="38">
        <f t="shared" si="32"/>
        <v>5.1936328943127661</v>
      </c>
      <c r="AQ55" s="38">
        <f t="shared" si="32"/>
        <v>4.8494250832571879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31739763889513</v>
      </c>
      <c r="P56" s="38">
        <f t="shared" ref="P56:BH56" si="33">O55*(1+$D$56)</f>
        <v>15.716218937246406</v>
      </c>
      <c r="Q56" s="38">
        <f t="shared" si="33"/>
        <v>14.809556388725396</v>
      </c>
      <c r="R56" s="38">
        <f t="shared" si="33"/>
        <v>14.129665760130033</v>
      </c>
      <c r="S56" s="38">
        <f t="shared" si="33"/>
        <v>13.534814601506787</v>
      </c>
      <c r="T56" s="38">
        <f t="shared" si="33"/>
        <v>13.003743045362631</v>
      </c>
      <c r="U56" s="38">
        <f t="shared" si="33"/>
        <v>12.600230694176654</v>
      </c>
 